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29"/>
  <workbookPr/>
  <mc:AlternateContent xmlns:mc="http://schemas.openxmlformats.org/markup-compatibility/2006">
    <mc:Choice Requires="x15">
      <x15ac:absPath xmlns:x15ac="http://schemas.microsoft.com/office/spreadsheetml/2010/11/ac" url="https://confindustriaservizi.sharepoint.com/sites/CentroStudi-ACSCsuCloud/Documenti condivisi/Prodotti ordinari/Rapporti previsioni/Ottobre 2022/Sito web/Grafici Excel per sito_SEott22/"/>
    </mc:Choice>
  </mc:AlternateContent>
  <xr:revisionPtr revIDLastSave="2" documentId="13_ncr:1_{F9CE9E06-4349-4A8A-BDF9-148E565B8EF0}" xr6:coauthVersionLast="47" xr6:coauthVersionMax="47" xr10:uidLastSave="{ECFFBF4E-0F14-4BB5-9207-59FFEC6F7EC0}"/>
  <bookViews>
    <workbookView xWindow="-120" yWindow="-120" windowWidth="29040" windowHeight="15840" xr2:uid="{00000000-000D-0000-FFFF-FFFF00000000}"/>
  </bookViews>
  <sheets>
    <sheet name="Grafico 1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I">#REF!</definedName>
    <definedName name="\p">#N/A</definedName>
    <definedName name="____TAV18">#REF!</definedName>
    <definedName name="____tav19">#REF!</definedName>
    <definedName name="___TAV18">#REF!</definedName>
    <definedName name="___tav19">'[1]Tavv. 18-19_mar20'!#REF!</definedName>
    <definedName name="__box2">#REF!</definedName>
    <definedName name="__box3">#REF!</definedName>
    <definedName name="__TAB1">#REF!</definedName>
    <definedName name="__TAB4">#REF!</definedName>
    <definedName name="__TAV18">#REF!</definedName>
    <definedName name="__tav19">'[2]Tavv. 18-19_ISTAT_set19'!#REF!</definedName>
    <definedName name="_1">#N/A</definedName>
    <definedName name="_2">#N/A</definedName>
    <definedName name="_box2">#REF!</definedName>
    <definedName name="_box3">#REF!</definedName>
    <definedName name="_Doc02719">[3]ISAE!$E$1:$Q$701</definedName>
    <definedName name="_Fill2" hidden="1">'[4]2-US_PRICE'!#REF!</definedName>
    <definedName name="_fill22" hidden="1">'[4]2-US_PRICE'!#REF!</definedName>
    <definedName name="_xlnm._FilterDatabase" localSheetId="0" hidden="1">'Grafico 1'!$A$4:$B$29</definedName>
    <definedName name="_xlnm._FilterDatabase" hidden="1">[5]database!#REF!</definedName>
    <definedName name="_ftn1">[6]maschera!#REF!</definedName>
    <definedName name="_ftnref1">[6]maschera!#REF!</definedName>
    <definedName name="_MatInverse_In" hidden="1">'[7]elaborazioni matrici'!#REF!</definedName>
    <definedName name="_MatInverse_Out" hidden="1">'[7]elaborazioni matrici'!#REF!</definedName>
    <definedName name="_MatMult_A" hidden="1">'[7]elaborazioni matrici'!#REF!</definedName>
    <definedName name="_MatMult_AxB" hidden="1">'[7]elaborazioni matrici'!#REF!</definedName>
    <definedName name="_Order1" hidden="1">0</definedName>
    <definedName name="_Order2" hidden="1">255</definedName>
    <definedName name="_sds07">[8]sds07!$A$1:$O$76</definedName>
    <definedName name="_sds08">[8]sds08!$A$1:$O$71</definedName>
    <definedName name="_TAB1">#REF!</definedName>
    <definedName name="_tab2">'[9]1.1'!$A$4:$B$11</definedName>
    <definedName name="_tab3">#REF!</definedName>
    <definedName name="_TAB4">#REF!</definedName>
    <definedName name="_TAV18">#REF!</definedName>
    <definedName name="_tav19">#REF!</definedName>
    <definedName name="_TOT2">#REF!</definedName>
    <definedName name="A">#REF!</definedName>
    <definedName name="a32ù">#REF!</definedName>
    <definedName name="aa">'[10]Oil Consumption – Barrels'!#REF!</definedName>
    <definedName name="AccessDatabase" hidden="1">"C:\Documents and Settings\NDesanctis\Desktop\Struttura database  maschera biagi 2006.mdb"</definedName>
    <definedName name="Accounts">#REF!</definedName>
    <definedName name="anp">'[11]DATI per TITOLI'!$B$7</definedName>
    <definedName name="appo_contatore">#REF!</definedName>
    <definedName name="appo2">#REF!</definedName>
    <definedName name="appo3">#REF!</definedName>
    <definedName name="appoFonte">#REF!</definedName>
    <definedName name="appoTitolo">#REF!</definedName>
    <definedName name="Area_composizione">'[12]composizione e vita media'!$A$2:$H$23</definedName>
    <definedName name="Area_media">[13]rendimenti!$A$1:$L$30</definedName>
    <definedName name="Area_rendim">[13]rendimenti!$O$41:$AA$81</definedName>
    <definedName name="Area_Scadenze">'[12]composizione e vita media'!#REF!</definedName>
    <definedName name="_xlnm.Print_Area">[14]caricatore!#REF!</definedName>
    <definedName name="Area_stampa_VAR">'[13]cover ratio 96'!$X$5:$AB$19</definedName>
    <definedName name="Area_stampaCOVER">'[13]cover ratio 96'!$B$3:$T$35</definedName>
    <definedName name="asl">#REF!</definedName>
    <definedName name="asspa">#REF!</definedName>
    <definedName name="ASSPAc">#REF!</definedName>
    <definedName name="asstot">#REF!</definedName>
    <definedName name="ate_media">#REF!</definedName>
    <definedName name="ate_media07">[15]ate_media!$A$1:$C$626</definedName>
    <definedName name="AVAR37">'[16]1992'!#REF!</definedName>
    <definedName name="azzo">#REF!</definedName>
    <definedName name="B1_ES">#REF!</definedName>
    <definedName name="BASE_a">[17]f_aux!$E$2:$E$33</definedName>
    <definedName name="box">#REF!</definedName>
    <definedName name="Button_1">"Struttura_database__maschera_biagi_2006_maschera_Elenca"</definedName>
    <definedName name="cazzo">#REF!</definedName>
    <definedName name="cct">#REF!</definedName>
    <definedName name="cdids2">'[18]1Q Growth NEW'!$A$2:$A$470</definedName>
    <definedName name="cdids2.old">'[18]1Q Growth OLD'!$A$2:$A$470</definedName>
    <definedName name="CFR">#REF!</definedName>
    <definedName name="CFRSample">[19]Control!$B$5:$B$34</definedName>
    <definedName name="CHE">#REF!</definedName>
    <definedName name="CIAO">#REF!</definedName>
    <definedName name="cladim_media07">#REF!</definedName>
    <definedName name="cladim_media07_2">#REF!</definedName>
    <definedName name="CLTOT">[20]CLTOT!#REF!</definedName>
    <definedName name="cltot2">[20]CLTOT!#REF!</definedName>
    <definedName name="colindex">[21]DataInput!$B$36:$C$36</definedName>
    <definedName name="colindex2">#REF!</definedName>
    <definedName name="conto">[22]Godimenti!$M$25:$Z$57</definedName>
    <definedName name="coppyf9">#REF!</definedName>
    <definedName name="COVER">#REF!</definedName>
    <definedName name="CURRENTYEAR">#REF!</definedName>
    <definedName name="data">[23]data!$A$1:$AA$59</definedName>
    <definedName name="data2">'[18]1Q Growth NEW'!$B$2:$CW$470</definedName>
    <definedName name="data2.old">'[18]1Q Growth OLD'!$B$2:$CW$470</definedName>
    <definedName name="datab">#REF!</definedName>
    <definedName name="_xlnm.Database">'[24]DATI DI BASE'!$A$3:$AE$689</definedName>
    <definedName name="dataprint">'[25]1a-NACEeco'!$A$7:$C$7,'[25]1a-NACEeco'!$H$7:$P$7,'[25]1a-NACEeco'!#REF!,'[25]1a-NACEeco'!#REF!,'[25]1a-NACEeco'!$A$12:$C$29,'[25]1a-NACEeco'!$H$12:$P$28,'[25]1a-NACEeco'!$H$29:$P$29,'[25]1a-NACEeco'!$A$32:$C$101,'[25]1a-NACEeco'!$H$32:$P$101,'[25]1a-NACEeco'!$A$104:$C$104,'[25]1a-NACEeco'!$H$104:$P$104</definedName>
    <definedName name="DATE">[17]f_aux!$A$2:$A$33</definedName>
    <definedName name="datei">[17]f_aux!$B$2:$B$33</definedName>
    <definedName name="dates2">'[18]1Q Growth NEW'!$B$1:$CW$1</definedName>
    <definedName name="dates2.old">'[18]1Q Growth OLD'!$B$1:$CW$1</definedName>
    <definedName name="DB">'[24]DATI DI BASE'!$A$3:$AE$689</definedName>
    <definedName name="did_a1">[17]f_aux!$V$5</definedName>
    <definedName name="did_a2">[17]f_aux!$V$6</definedName>
    <definedName name="did_a3">[17]f_aux!$V$7</definedName>
    <definedName name="DIP_PT">#REF!</definedName>
    <definedName name="dip_pt2">#REF!</definedName>
    <definedName name="eee">[26]fig.1!$A$1:$A$7</definedName>
    <definedName name="englishinput">[27]Inputs!$A$5:$AA$38</definedName>
    <definedName name="err_a">[17]f_aux!$F$2:$F$33</definedName>
    <definedName name="f">#REF!</definedName>
    <definedName name="FAMERangeexchebAD12">#REF!</definedName>
    <definedName name="FAMERangeirsAD12">#REF!</definedName>
    <definedName name="FAMERangeMGSV">#REF!</definedName>
    <definedName name="FAMERangeMGSVAB10">#REF!</definedName>
    <definedName name="FAMERangeMGSVAB11">#REF!</definedName>
    <definedName name="FAMERangeMGSVAB12">#REF!</definedName>
    <definedName name="FAMERangeMGSVAB13">#REF!</definedName>
    <definedName name="FAMERangeMGSVAB14">#REF!</definedName>
    <definedName name="FAMERangeMGSVAB15">#REF!</definedName>
    <definedName name="FAMERangeMGSVAB16">#REF!</definedName>
    <definedName name="FAMERangeMGSVAB17">#REF!</definedName>
    <definedName name="FAMERangeMGSVAB18">#REF!</definedName>
    <definedName name="FAMERangeMGSVAB19">#REF!</definedName>
    <definedName name="FAMERangeMGSVAB20">#REF!</definedName>
    <definedName name="FAMERangeMGSVAB21">#REF!</definedName>
    <definedName name="FAMERangeMGSVAB22">#REF!</definedName>
    <definedName name="FAMERangeMGSVAB23">#REF!</definedName>
    <definedName name="FAMERangeMGSVAB24">#REF!</definedName>
    <definedName name="FAMERangeMGSVAB25">#REF!</definedName>
    <definedName name="FAMERangeMGSVAB26">#REF!</definedName>
    <definedName name="FAMERangeMGSVAB27">#REF!</definedName>
    <definedName name="FAMERangeMGSVAB28">#REF!</definedName>
    <definedName name="FAMERangeMGSVAB29">#REF!</definedName>
    <definedName name="FAMERangeMGSVAB30">#REF!</definedName>
    <definedName name="FAMERangeMGSVAB31">#REF!</definedName>
    <definedName name="FAMERangeMGSVAB32">#REF!</definedName>
    <definedName name="FAMERangeMGSVAB33">#REF!</definedName>
    <definedName name="FAMERangeMGSVAB34">#REF!</definedName>
    <definedName name="FAMERangeMGSVAB35">#REF!</definedName>
    <definedName name="FAMERangeMGSVAB36">#REF!</definedName>
    <definedName name="FAMERangeMGSVAB38">#REF!</definedName>
    <definedName name="FAMERangeMGSVAB5">#REF!</definedName>
    <definedName name="FAMERangeMGSVAB6">#REF!</definedName>
    <definedName name="FAMERangeMGSVAB7">#REF!</definedName>
    <definedName name="FAMERangeMGSVAB8">#REF!</definedName>
    <definedName name="FAMERangeMGSVAB9">#REF!</definedName>
    <definedName name="FAMERangeMGSVAC10">#REF!</definedName>
    <definedName name="FAMERangeMGSVAC11">#REF!</definedName>
    <definedName name="FAMERangeMGSVAC12">#REF!</definedName>
    <definedName name="FAMERangeMGSVAC13">#REF!</definedName>
    <definedName name="FAMERangeMGSVAC14">#REF!</definedName>
    <definedName name="FAMERangeMGSVAC15">#REF!</definedName>
    <definedName name="FAMERangeMGSVAC16">#REF!</definedName>
    <definedName name="FAMERangeMGSVAC17">#REF!</definedName>
    <definedName name="FAMERangeMGSVAC18">#REF!</definedName>
    <definedName name="FAMERangeMGSVAC19">#REF!</definedName>
    <definedName name="FAMERangeMGSVAC20">#REF!</definedName>
    <definedName name="FAMERangeMGSVAC21">#REF!</definedName>
    <definedName name="FAMERangeMGSVAC22">#REF!</definedName>
    <definedName name="FAMERangeMGSVAC23">#REF!</definedName>
    <definedName name="FAMERangeMGSVAC24">#REF!</definedName>
    <definedName name="FAMERangeMGSVAC25">#REF!</definedName>
    <definedName name="FAMERangeMGSVAC26">#REF!</definedName>
    <definedName name="FAMERangeMGSVAC27">#REF!</definedName>
    <definedName name="FAMERangeMGSVAC28">#REF!</definedName>
    <definedName name="FAMERangeMGSVAC29">#REF!</definedName>
    <definedName name="FAMERangeMGSVAC30">#REF!</definedName>
    <definedName name="FAMERangeMGSVAC31">#REF!</definedName>
    <definedName name="FAMERangeMGSVAC32">#REF!</definedName>
    <definedName name="FAMERangeMGSVAC33">#REF!</definedName>
    <definedName name="FAMERangeMGSVAC34">#REF!</definedName>
    <definedName name="FAMERangeMGSVAC35">#REF!</definedName>
    <definedName name="FAMERangeMGSVAC36">#REF!</definedName>
    <definedName name="FAMERangeMGSVAC38">#REF!</definedName>
    <definedName name="FAMERangeMGSVAC5">#REF!</definedName>
    <definedName name="FAMERangeMGSVAC6">#REF!</definedName>
    <definedName name="FAMERangeMGSVAC7">#REF!</definedName>
    <definedName name="FAMERangeMGSVAC8">#REF!</definedName>
    <definedName name="FAMERangeMGSVAC9">#REF!</definedName>
    <definedName name="FAMERangeMGSVAD10">#REF!</definedName>
    <definedName name="FAMERangeMGSVAD11">#REF!</definedName>
    <definedName name="FAMERangeMGSVAD12">#REF!</definedName>
    <definedName name="FAMERangeMGSVAD13">#REF!</definedName>
    <definedName name="FAMERangeMGSVAD14">#REF!</definedName>
    <definedName name="FAMERangeMGSVAD15">#REF!</definedName>
    <definedName name="FAMERangeMGSVAD16">#REF!</definedName>
    <definedName name="FAMERangeMGSVAD17">#REF!</definedName>
    <definedName name="FAMERangeMGSVAD18">#REF!</definedName>
    <definedName name="FAMERangeMGSVAD19">#REF!</definedName>
    <definedName name="FAMERangeMGSVAD20">#REF!</definedName>
    <definedName name="FAMERangeMGSVAD21">#REF!</definedName>
    <definedName name="FAMERangeMGSVAD22">#REF!</definedName>
    <definedName name="FAMERangeMGSVAD23">#REF!</definedName>
    <definedName name="FAMERangeMGSVAD24">#REF!</definedName>
    <definedName name="FAMERangeMGSVAD25">#REF!</definedName>
    <definedName name="FAMERangeMGSVAD26">#REF!</definedName>
    <definedName name="FAMERangeMGSVAD27">#REF!</definedName>
    <definedName name="FAMERangeMGSVAD28">#REF!</definedName>
    <definedName name="FAMERangeMGSVAD29">#REF!</definedName>
    <definedName name="FAMERangeMGSVAD30">#REF!</definedName>
    <definedName name="FAMERangeMGSVAD31">#REF!</definedName>
    <definedName name="FAMERangeMGSVAD32">#REF!</definedName>
    <definedName name="FAMERangeMGSVAD33">#REF!</definedName>
    <definedName name="FAMERangeMGSVAD34">#REF!</definedName>
    <definedName name="FAMERangeMGSVAD35">#REF!</definedName>
    <definedName name="FAMERangeMGSVAD36">#REF!</definedName>
    <definedName name="FAMERangeMGSVAD38">#REF!</definedName>
    <definedName name="FAMERangeMGSVAD5">#REF!</definedName>
    <definedName name="FAMERangeMGSVAD6">#REF!</definedName>
    <definedName name="FAMERangeMGSVAD7">#REF!</definedName>
    <definedName name="FAMERangeMGSVAD8">#REF!</definedName>
    <definedName name="FAMERangeMGSVAD9">#REF!</definedName>
    <definedName name="FattScalaOr">[17]Layout!$F$16</definedName>
    <definedName name="FattScalaVert">[17]Layout!$D$16</definedName>
    <definedName name="Fonte">#REF!</definedName>
    <definedName name="fonte1">[28]APRE!$H$1:$H$2</definedName>
    <definedName name="gg" hidden="1">[29]database!#REF!</definedName>
    <definedName name="ggg">[14]caricatore!#REF!</definedName>
    <definedName name="ggggg">#REF!</definedName>
    <definedName name="HTML_CodePage" hidden="1">1252</definedName>
    <definedName name="HTML_Control" hidden="1">{"'indice'!$B$17"}</definedName>
    <definedName name="HTML_Description" hidden="1">""</definedName>
    <definedName name="HTML_Email" hidden="1">""</definedName>
    <definedName name="HTML_Header" hidden="1">"indice"</definedName>
    <definedName name="HTML_LastUpdate" hidden="1">"07/04/00"</definedName>
    <definedName name="HTML_LineAfter" hidden="1">FALSE</definedName>
    <definedName name="HTML_LineBefore" hidden="1">FALSE</definedName>
    <definedName name="HTML_Name" hidden="1">"Stefania Bianchini"</definedName>
    <definedName name="HTML_OBDlg2" hidden="1">TRUE</definedName>
    <definedName name="HTML_OBDlg4" hidden="1">TRUE</definedName>
    <definedName name="HTML_OS" hidden="1">0</definedName>
    <definedName name="HTML_PathFile" hidden="1">"C:\rass\indice.htm"</definedName>
    <definedName name="HTML_Title" hidden="1">"indice1"</definedName>
    <definedName name="incid_media">[15]incid_media07!#REF!</definedName>
    <definedName name="incid_media07">#REF!</definedName>
    <definedName name="indicatori">#REF!</definedName>
    <definedName name="indicatori07">#REF!</definedName>
    <definedName name="indicatori08">#REF!</definedName>
    <definedName name="INIT">#REF!</definedName>
    <definedName name="InputDir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ta">#REF!</definedName>
    <definedName name="k">#REF!</definedName>
    <definedName name="KrnlXYdata">"$C$9:$D$265"</definedName>
    <definedName name="l">#REF!</definedName>
    <definedName name="Lcolonna1">#REF!</definedName>
    <definedName name="LEAP">#REF!</definedName>
    <definedName name="ll">#REF!</definedName>
    <definedName name="LOOKUPMTH">#REF!</definedName>
    <definedName name="m">#REF!</definedName>
    <definedName name="max">#REF!</definedName>
    <definedName name="media07">#REF!</definedName>
    <definedName name="mensile">[30]mensile_ate02!$A$1:$V$217</definedName>
    <definedName name="Month">#REF!</definedName>
    <definedName name="months">[19]Bdetail!$W$99:$BW$99</definedName>
    <definedName name="months_ext">[19]B_extDetail!$W$99:$BW$99</definedName>
    <definedName name="NACEemt">[31]NACEec!$A$7:$C$7,[31]NACEec!$H$7:$O$7,[31]NACEec!#REF!,[31]NACEec!#REF!,[31]NACEec!$A$12:$C$28,[31]NACEec!$H$12:$O$27,[31]NACEec!$H$28:$O$28,[31]NACEec!$A$31:$C$86,[31]NACEec!$H$31:$O$86,[31]NACEec!$A$89:$C$89,[31]NACEec!$H$89:$O$89</definedName>
    <definedName name="nome_base">[17]Layout!$C$3</definedName>
    <definedName name="NONLEAP">#REF!</definedName>
    <definedName name="nota4">[32]Note!#REF!</definedName>
    <definedName name="NOTESemt">[31]NACEec!$A$7:$C$7,[31]NACEec!$H$7:$O$7,[31]NACEec!#REF!,[31]NACEec!#REF!,[31]NACEec!$A$12:$C$28,[31]NACEec!$H$12:$O$27,[31]NACEec!$H$28:$O$28,[31]NACEec!$A$31:$C$86,[31]NACEec!$H$31:$O$86,[31]NACEec!$A$89:$C$89,[31]NACEec!$H$89:$O$89</definedName>
    <definedName name="numtestata">#REF!</definedName>
    <definedName name="o" hidden="1">'[4]2-US_PRICE'!#REF!</definedName>
    <definedName name="occupati1">#REF!</definedName>
    <definedName name="occupati2">#REF!</definedName>
    <definedName name="occupati3">#REF!</definedName>
    <definedName name="occupati4">#REF!</definedName>
    <definedName name="occupati5">#REF!</definedName>
    <definedName name="occupati6">#REF!</definedName>
    <definedName name="occupati7">#REF!</definedName>
    <definedName name="ORA">#REF!</definedName>
    <definedName name="ORELAV">[33]ORELAV!#REF!</definedName>
    <definedName name="orelav2">[33]ORELAV!#REF!</definedName>
    <definedName name="OuputDir">#REF!</definedName>
    <definedName name="OutputDir">#REF!</definedName>
    <definedName name="p2r8c2004">#REF!</definedName>
    <definedName name="p4r10c1">#REF!</definedName>
    <definedName name="p4r10c2">#REF!</definedName>
    <definedName name="p4r10c3">#REF!</definedName>
    <definedName name="p4r10c4">#REF!</definedName>
    <definedName name="p4r10c5">#REF!</definedName>
    <definedName name="p4r11c1">#REF!</definedName>
    <definedName name="p4r11c2">#REF!</definedName>
    <definedName name="p4r12c1">#REF!</definedName>
    <definedName name="p4r12c2">#REF!</definedName>
    <definedName name="p4r13c1">#REF!</definedName>
    <definedName name="p4r13c2">#REF!</definedName>
    <definedName name="p4r14c1">#REF!</definedName>
    <definedName name="p4r14c2">#REF!</definedName>
    <definedName name="p4r1c1">#REF!</definedName>
    <definedName name="p4r1c2">#REF!</definedName>
    <definedName name="p4r26c1">#REF!</definedName>
    <definedName name="p4r26c2">#REF!</definedName>
    <definedName name="p4r26c3">#REF!</definedName>
    <definedName name="p4r26c4">#REF!</definedName>
    <definedName name="p4r26c5">#REF!</definedName>
    <definedName name="p4r6c2">#REF!</definedName>
    <definedName name="p4r7c1">#REF!</definedName>
    <definedName name="p4r8c1">#REF!</definedName>
    <definedName name="p4r8c2">#REF!</definedName>
    <definedName name="p4r8c3">#REF!</definedName>
    <definedName name="p4r8c4">#REF!</definedName>
    <definedName name="p4r8c5">#REF!</definedName>
    <definedName name="p4r9c1">#REF!</definedName>
    <definedName name="p4r9c2">#REF!</definedName>
    <definedName name="p4r9c3">#REF!</definedName>
    <definedName name="p4r9c4">#REF!</definedName>
    <definedName name="p4r9c5">#REF!</definedName>
    <definedName name="p4ri11c1">#REF!</definedName>
    <definedName name="p4ri11c2">#REF!</definedName>
    <definedName name="p4ri11c3">#REF!</definedName>
    <definedName name="p4ri11c4">#REF!</definedName>
    <definedName name="p4ri11c5">#REF!</definedName>
    <definedName name="p4ri12c1">#REF!</definedName>
    <definedName name="p4ri12c2">#REF!</definedName>
    <definedName name="p4ri12c3">#REF!</definedName>
    <definedName name="p4ri12c4">#REF!</definedName>
    <definedName name="p4ri12c5">#REF!</definedName>
    <definedName name="p4ri14c1">#REF!</definedName>
    <definedName name="p4ri14c2">#REF!</definedName>
    <definedName name="p4ri14c3">#REF!</definedName>
    <definedName name="p4ri14c4">#REF!</definedName>
    <definedName name="p4ri14c5">#REF!</definedName>
    <definedName name="p4ri15c1">#REF!</definedName>
    <definedName name="p4ri15c2">#REF!</definedName>
    <definedName name="p4ri15c3">#REF!</definedName>
    <definedName name="p4ri15c4">#REF!</definedName>
    <definedName name="p4ri15c5">#REF!</definedName>
    <definedName name="p4ri16c5">#REF!</definedName>
    <definedName name="p4ri18c5">#REF!</definedName>
    <definedName name="p4ri19c1">#REF!</definedName>
    <definedName name="p4ri19c2">#REF!</definedName>
    <definedName name="p4ri19c3">#REF!</definedName>
    <definedName name="p4ri19c4">#REF!</definedName>
    <definedName name="p4ri19c5">#REF!</definedName>
    <definedName name="PA">#REF!</definedName>
    <definedName name="par12cq">#REF!</definedName>
    <definedName name="par12cr">#REF!</definedName>
    <definedName name="par12cs">#REF!</definedName>
    <definedName name="par22cq">#REF!</definedName>
    <definedName name="par22cr">#REF!</definedName>
    <definedName name="par22cs">#REF!</definedName>
    <definedName name="par26cq">#REF!</definedName>
    <definedName name="par26cr">#REF!</definedName>
    <definedName name="par26cs">#REF!</definedName>
    <definedName name="par27c1">#REF!</definedName>
    <definedName name="par27c2">#REF!</definedName>
    <definedName name="par27cq">#REF!</definedName>
    <definedName name="par27cr">#REF!</definedName>
    <definedName name="par27cs">#REF!</definedName>
    <definedName name="par28cp">#REF!</definedName>
    <definedName name="par28cs">#REF!</definedName>
    <definedName name="par30c1">#REF!</definedName>
    <definedName name="par30c2">#REF!</definedName>
    <definedName name="par30cq">#REF!</definedName>
    <definedName name="par30cr">#REF!</definedName>
    <definedName name="par30cs">#REF!</definedName>
    <definedName name="par31cq">#REF!</definedName>
    <definedName name="par31cr">#REF!</definedName>
    <definedName name="par31cs">#REF!</definedName>
    <definedName name="par32cq">#REF!</definedName>
    <definedName name="par32cr">#REF!</definedName>
    <definedName name="par32cs">#REF!</definedName>
    <definedName name="par35cq">#REF!</definedName>
    <definedName name="par35cr">#REF!</definedName>
    <definedName name="par35cs">#REF!</definedName>
    <definedName name="par36cq">#REF!</definedName>
    <definedName name="par36cr">#REF!</definedName>
    <definedName name="par36cs">#REF!</definedName>
    <definedName name="par8cq">#REF!</definedName>
    <definedName name="par8cr">#REF!</definedName>
    <definedName name="par8cs">#REF!</definedName>
    <definedName name="PERIODO">[17]f_aux!$C$2:$C$33</definedName>
    <definedName name="pippo">#REF!</definedName>
    <definedName name="pp">[34]Prospetto3!$E$16</definedName>
    <definedName name="pr1r10c1">#REF!</definedName>
    <definedName name="pr1r10c2">#REF!</definedName>
    <definedName name="pr1r10c3">#REF!</definedName>
    <definedName name="pr1r10c4">#REF!</definedName>
    <definedName name="pr1r1c1">#REF!</definedName>
    <definedName name="pr1r1c2">#REF!</definedName>
    <definedName name="pr1r1c3">#REF!</definedName>
    <definedName name="pr1r1c4">#REF!</definedName>
    <definedName name="pr1r2c1">#REF!</definedName>
    <definedName name="pr1r2c2">#REF!</definedName>
    <definedName name="pr1r2c3">#REF!</definedName>
    <definedName name="pr1r2c4">#REF!</definedName>
    <definedName name="pr1r3c1">#REF!</definedName>
    <definedName name="pr1r3c2">#REF!</definedName>
    <definedName name="pr1r3c3">#REF!</definedName>
    <definedName name="pr1r3c4">#REF!</definedName>
    <definedName name="pr1r4c1">#REF!</definedName>
    <definedName name="pr1r4c2">#REF!</definedName>
    <definedName name="pr1r4c3">#REF!</definedName>
    <definedName name="pr1r4c4">#REF!</definedName>
    <definedName name="pr1r5c1">#REF!</definedName>
    <definedName name="pr1r5c2">#REF!</definedName>
    <definedName name="pr1r5c3">#REF!</definedName>
    <definedName name="pr1r5c4">#REF!</definedName>
    <definedName name="pr1r6c1">#REF!</definedName>
    <definedName name="pr1r6c2">#REF!</definedName>
    <definedName name="pr1r6c3">#REF!</definedName>
    <definedName name="pr1r6c4">#REF!</definedName>
    <definedName name="pr1r7c1">#REF!</definedName>
    <definedName name="pr1r7c2">#REF!</definedName>
    <definedName name="pr1r7c3">#REF!</definedName>
    <definedName name="pr1r7c4">#REF!</definedName>
    <definedName name="pr1r8c1">#REF!</definedName>
    <definedName name="pr1r8c2">#REF!</definedName>
    <definedName name="pr1r8c3">#REF!</definedName>
    <definedName name="pr1r8c4">#REF!</definedName>
    <definedName name="pr1r9c1">#REF!</definedName>
    <definedName name="pr1r9c2">#REF!</definedName>
    <definedName name="pr1r9c3">#REF!</definedName>
    <definedName name="pr1r9c4">#REF!</definedName>
    <definedName name="pr2r1">#REF!</definedName>
    <definedName name="pr2r1af">#REF!</definedName>
    <definedName name="pr2r1c1">#REF!</definedName>
    <definedName name="pr2r1c2">#REF!</definedName>
    <definedName name="pr2r1c2004">#REF!</definedName>
    <definedName name="pr2r1c2008">#REF!</definedName>
    <definedName name="pr2r1c2009">#REF!</definedName>
    <definedName name="pr2r1c3">#REF!</definedName>
    <definedName name="pr2r2af">#REF!</definedName>
    <definedName name="pr2r2c1">#REF!</definedName>
    <definedName name="pr2r2c2">#REF!</definedName>
    <definedName name="pr2r2c2004">#REF!</definedName>
    <definedName name="pr2r2c2008">#REF!</definedName>
    <definedName name="pr2r2c2009">#REF!</definedName>
    <definedName name="pr2r2c3">#REF!</definedName>
    <definedName name="pr2r3af">#REF!</definedName>
    <definedName name="pr2r3c1">#REF!</definedName>
    <definedName name="pr2r3c2">#REF!</definedName>
    <definedName name="pr2r3c2004">#REF!</definedName>
    <definedName name="pr2r3c2008">#REF!</definedName>
    <definedName name="pr2r3c2009">#REF!</definedName>
    <definedName name="pr2r3c3">#REF!</definedName>
    <definedName name="pr2r4af">#REF!</definedName>
    <definedName name="pr2r4c1">#REF!</definedName>
    <definedName name="pr2r4c2">#REF!</definedName>
    <definedName name="pr2r4c2004">#REF!</definedName>
    <definedName name="pr2r4c2008">#REF!</definedName>
    <definedName name="pr2r4c2009">#REF!</definedName>
    <definedName name="pr2r4c3">#REF!</definedName>
    <definedName name="pr2r5af">#REF!</definedName>
    <definedName name="pr2r5c1">#REF!</definedName>
    <definedName name="pr2r5c2">#REF!</definedName>
    <definedName name="pr2r5c2004">#REF!</definedName>
    <definedName name="pr2r5c2008">#REF!</definedName>
    <definedName name="pr2r5c2009">#REF!</definedName>
    <definedName name="pr2r5c3">#REF!</definedName>
    <definedName name="pr2r6af">#REF!</definedName>
    <definedName name="pr2r6c1">#REF!</definedName>
    <definedName name="pr2r6c2">#REF!</definedName>
    <definedName name="pr2r6c2004">#REF!</definedName>
    <definedName name="pr2r6c2008">#REF!</definedName>
    <definedName name="pr2r6c2009">#REF!</definedName>
    <definedName name="pr2r6c3">#REF!</definedName>
    <definedName name="pr2r7af">#REF!</definedName>
    <definedName name="pr2r7c1">#REF!</definedName>
    <definedName name="pr2r7c2">#REF!</definedName>
    <definedName name="pr2r7c2004">#REF!</definedName>
    <definedName name="pr2r7c2008">#REF!</definedName>
    <definedName name="pr2r7c2009">#REF!</definedName>
    <definedName name="pr2r7c3">#REF!</definedName>
    <definedName name="pr2r8af">#REF!</definedName>
    <definedName name="pr2r8c1">#REF!</definedName>
    <definedName name="pr2r8c2">#REF!</definedName>
    <definedName name="pr2r8c2004">#REF!</definedName>
    <definedName name="pr2r8c2008">#REF!</definedName>
    <definedName name="pr2r8c2009">#REF!</definedName>
    <definedName name="pr2r8c3">#REF!</definedName>
    <definedName name="pr3_11">#REF!</definedName>
    <definedName name="pr3_12">#REF!</definedName>
    <definedName name="pr3_13">#REF!</definedName>
    <definedName name="pr3_21">#REF!</definedName>
    <definedName name="pr3_22">#REF!</definedName>
    <definedName name="pr3_23">#REF!</definedName>
    <definedName name="pr3_31">#REF!</definedName>
    <definedName name="pr3_32">#REF!</definedName>
    <definedName name="pr3_33">#REF!</definedName>
    <definedName name="pr3_41">#REF!</definedName>
    <definedName name="pr3_42">#REF!</definedName>
    <definedName name="pr3_43">#REF!</definedName>
    <definedName name="pr3_51">#REF!</definedName>
    <definedName name="pr3_52">#REF!</definedName>
    <definedName name="pr3_53">#REF!</definedName>
    <definedName name="pr3_61">#REF!</definedName>
    <definedName name="pr3_62">#REF!</definedName>
    <definedName name="pr3_63">#REF!</definedName>
    <definedName name="pr3_71">#REF!</definedName>
    <definedName name="pr3_72">#REF!</definedName>
    <definedName name="pr3_73">#REF!</definedName>
    <definedName name="pr3_81">#REF!</definedName>
    <definedName name="pr3_82">#REF!</definedName>
    <definedName name="pr3_83">#REF!</definedName>
    <definedName name="pr3r10c1">#REF!</definedName>
    <definedName name="pr3r10c2">#REF!</definedName>
    <definedName name="pr3r10c3">#REF!</definedName>
    <definedName name="pr3r10c4">#REF!</definedName>
    <definedName name="pr3r10c5">#REF!</definedName>
    <definedName name="pr3r10c6">#REF!</definedName>
    <definedName name="pr3r1c1">#REF!</definedName>
    <definedName name="pr3r1c2">#REF!</definedName>
    <definedName name="pr3r1c3">#REF!</definedName>
    <definedName name="pr3r1c4">#REF!</definedName>
    <definedName name="pr3r1c5">#REF!</definedName>
    <definedName name="pr3r1c6">#REF!</definedName>
    <definedName name="pr3r2c1">#REF!</definedName>
    <definedName name="pr3r2c2">#REF!</definedName>
    <definedName name="pr3r2c3">#REF!</definedName>
    <definedName name="pr3r2c4">#REF!</definedName>
    <definedName name="pr3r2c5">#REF!</definedName>
    <definedName name="pr3r2c6">#REF!</definedName>
    <definedName name="Pr3r39cg">#REF!</definedName>
    <definedName name="Pr3r39cj">#REF!</definedName>
    <definedName name="pr3r3c1">#REF!</definedName>
    <definedName name="pr3r3c2">#REF!</definedName>
    <definedName name="pr3r3c3">#REF!</definedName>
    <definedName name="pr3r3c4">#REF!</definedName>
    <definedName name="pr3r3c5">#REF!</definedName>
    <definedName name="pr3r3c6">#REF!</definedName>
    <definedName name="pr3r4c1">#REF!</definedName>
    <definedName name="pr3r4c2">#REF!</definedName>
    <definedName name="pr3r4c3">#REF!</definedName>
    <definedName name="pr3r4c4">#REF!</definedName>
    <definedName name="pr3r4c5">#REF!</definedName>
    <definedName name="pr3r4c6">#REF!</definedName>
    <definedName name="pr3r5c1">#REF!</definedName>
    <definedName name="pr3r5c2">#REF!</definedName>
    <definedName name="pr3r5c3">#REF!</definedName>
    <definedName name="pr3r5c4">#REF!</definedName>
    <definedName name="pr3r5c5">#REF!</definedName>
    <definedName name="pr3r5c6">#REF!</definedName>
    <definedName name="pr3r6c1">#REF!</definedName>
    <definedName name="pr3r6c2">#REF!</definedName>
    <definedName name="pr3r6c3">#REF!</definedName>
    <definedName name="pr3r6c4">#REF!</definedName>
    <definedName name="pr3r6c5">#REF!</definedName>
    <definedName name="pr3r6c6">#REF!</definedName>
    <definedName name="pr3r7c1">#REF!</definedName>
    <definedName name="pr3r7c2">#REF!</definedName>
    <definedName name="pr3r7c3">#REF!</definedName>
    <definedName name="pr3r7c4">#REF!</definedName>
    <definedName name="pr3r7c5">#REF!</definedName>
    <definedName name="pr3r7c6">#REF!</definedName>
    <definedName name="pr3r8c1">#REF!</definedName>
    <definedName name="pr3r8c2">#REF!</definedName>
    <definedName name="pr3r8c3">#REF!</definedName>
    <definedName name="pr3r8c4">#REF!</definedName>
    <definedName name="pr3r8c5">#REF!</definedName>
    <definedName name="pr3r8c6">#REF!</definedName>
    <definedName name="pr538c1">#REF!</definedName>
    <definedName name="pr5r35">#REF!</definedName>
    <definedName name="pr5r36">#REF!</definedName>
    <definedName name="pr5r37">#REF!</definedName>
    <definedName name="pr5r38">#REF!</definedName>
    <definedName name="pr5r38c1">#REF!</definedName>
    <definedName name="pr5r39">#REF!</definedName>
    <definedName name="pr5r39c1">#REF!</definedName>
    <definedName name="pr5r40">#REF!</definedName>
    <definedName name="pr5r40c1">#REF!</definedName>
    <definedName name="pr5r41c1">#REF!</definedName>
    <definedName name="pr5r42c1">#REF!</definedName>
    <definedName name="pr6r1c1">#REF!</definedName>
    <definedName name="pr6r1c10">#REF!</definedName>
    <definedName name="pr6r1c11">#REF!</definedName>
    <definedName name="pr6r1c12">#REF!</definedName>
    <definedName name="pr6r1c2">#REF!</definedName>
    <definedName name="pr6r1c3">#REF!</definedName>
    <definedName name="pr6r1c4">#REF!</definedName>
    <definedName name="pr6r1c5">#REF!</definedName>
    <definedName name="pr6r1c6">#REF!</definedName>
    <definedName name="pr6r1c7">#REF!</definedName>
    <definedName name="pr6r1c8">#REF!</definedName>
    <definedName name="pr6r1c9">#REF!</definedName>
    <definedName name="pr6r23c1">#REF!</definedName>
    <definedName name="pr6r23c2">#REF!</definedName>
    <definedName name="pr6r23c3">#REF!</definedName>
    <definedName name="pr6r23c6">#REF!</definedName>
    <definedName name="pr6r24c1">#REF!</definedName>
    <definedName name="pr6r24c2">#REF!</definedName>
    <definedName name="pr6r24c3">#REF!</definedName>
    <definedName name="pr6r24c6">#REF!</definedName>
    <definedName name="pr6r25c1">#REF!</definedName>
    <definedName name="pr6r25c2">#REF!</definedName>
    <definedName name="pr6r25c3">#REF!</definedName>
    <definedName name="pr6r25c6">#REF!</definedName>
    <definedName name="pr6r26c1">#REF!</definedName>
    <definedName name="pr6r26c2">#REF!</definedName>
    <definedName name="pr6r26c3">#REF!</definedName>
    <definedName name="pr6r26c6">#REF!</definedName>
    <definedName name="pr6r27c1">#REF!</definedName>
    <definedName name="pr6r27c2">#REF!</definedName>
    <definedName name="pr6r27c3">#REF!</definedName>
    <definedName name="pr6r27c6">#REF!</definedName>
    <definedName name="pr6r28c1">#REF!</definedName>
    <definedName name="pr6r28c2">#REF!</definedName>
    <definedName name="pr6r28c3">#REF!</definedName>
    <definedName name="pr6r28c6">#REF!</definedName>
    <definedName name="pr6r29c1">#REF!</definedName>
    <definedName name="pr6r29c2">#REF!</definedName>
    <definedName name="pr6r29c3">#REF!</definedName>
    <definedName name="pr6r29c6">#REF!</definedName>
    <definedName name="pr6r2c1">#REF!</definedName>
    <definedName name="pr6r2c10">#REF!</definedName>
    <definedName name="pr6r2c11">#REF!</definedName>
    <definedName name="pr6r2c12">#REF!</definedName>
    <definedName name="pr6r2c2">#REF!</definedName>
    <definedName name="pr6r2c3">#REF!</definedName>
    <definedName name="pr6r2c4">#REF!</definedName>
    <definedName name="pr6r2c5">#REF!</definedName>
    <definedName name="pr6r2c6">#REF!</definedName>
    <definedName name="pr6r2c7">#REF!</definedName>
    <definedName name="pr6r2c8">#REF!</definedName>
    <definedName name="pr6r2c9">#REF!</definedName>
    <definedName name="pr6r30c1">#REF!</definedName>
    <definedName name="pr6r30c2">#REF!</definedName>
    <definedName name="pr6r31c1">#REF!</definedName>
    <definedName name="pr6r31c2">#REF!</definedName>
    <definedName name="pr6r31c3">#REF!</definedName>
    <definedName name="pr6r31c6">#REF!</definedName>
    <definedName name="pr6r3c1">#REF!</definedName>
    <definedName name="pr6r3c10">#REF!</definedName>
    <definedName name="pr6r3c11">#REF!</definedName>
    <definedName name="pr6r3c12">#REF!</definedName>
    <definedName name="pr6r3c2">#REF!</definedName>
    <definedName name="pr6r3c3">#REF!</definedName>
    <definedName name="pr6r3c4">#REF!</definedName>
    <definedName name="pr6r3c5">#REF!</definedName>
    <definedName name="pr6r3c6">#REF!</definedName>
    <definedName name="pr6r3c7">#REF!</definedName>
    <definedName name="pr6r3c8">#REF!</definedName>
    <definedName name="pr6r3c9">#REF!</definedName>
    <definedName name="pr6r4c1">#REF!</definedName>
    <definedName name="pr6r4c10">#REF!</definedName>
    <definedName name="pr6r4c11">#REF!</definedName>
    <definedName name="pr6r4c12">#REF!</definedName>
    <definedName name="pr6r4c2">#REF!</definedName>
    <definedName name="pr6r4c3">#REF!</definedName>
    <definedName name="pr6r4c4">#REF!</definedName>
    <definedName name="pr6r4c5">#REF!</definedName>
    <definedName name="pr6r4c6">#REF!</definedName>
    <definedName name="pr6r4c7">#REF!</definedName>
    <definedName name="pr6r4c8">#REF!</definedName>
    <definedName name="pr6r4c9">#REF!</definedName>
    <definedName name="pr6r5c1">#REF!</definedName>
    <definedName name="pr6r5c10">#REF!</definedName>
    <definedName name="pr6r5c11">#REF!</definedName>
    <definedName name="pr6r5c12">#REF!</definedName>
    <definedName name="pr6r5c2">#REF!</definedName>
    <definedName name="pr6r5c3">#REF!</definedName>
    <definedName name="pr6r5c4">#REF!</definedName>
    <definedName name="pr6r5c5">#REF!</definedName>
    <definedName name="pr6r5c6">#REF!</definedName>
    <definedName name="pr6r5c7">#REF!</definedName>
    <definedName name="pr6r5c8">#REF!</definedName>
    <definedName name="pr6r5c9">#REF!</definedName>
    <definedName name="pr6r6c1">#REF!</definedName>
    <definedName name="pr6r6c10">#REF!</definedName>
    <definedName name="pr6r6c11">#REF!</definedName>
    <definedName name="pr6r6c12">#REF!</definedName>
    <definedName name="pr6r6c2">#REF!</definedName>
    <definedName name="pr6r6c3">#REF!</definedName>
    <definedName name="pr6r6c4">#REF!</definedName>
    <definedName name="pr6r6c5">#REF!</definedName>
    <definedName name="pr6r6c6">#REF!</definedName>
    <definedName name="pr6r6c7">#REF!</definedName>
    <definedName name="pr6r6c8">#REF!</definedName>
    <definedName name="pr6r6c9">#REF!</definedName>
    <definedName name="pr6r71">#REF!</definedName>
    <definedName name="pr6r710">#REF!</definedName>
    <definedName name="pr6r711">#REF!</definedName>
    <definedName name="pr6r712">#REF!</definedName>
    <definedName name="pr6r72">#REF!</definedName>
    <definedName name="pr6r73">#REF!</definedName>
    <definedName name="pr6r74">#REF!</definedName>
    <definedName name="pr6r75">#REF!</definedName>
    <definedName name="pr6r76">#REF!</definedName>
    <definedName name="pr6r77">#REF!</definedName>
    <definedName name="pr6r78">#REF!</definedName>
    <definedName name="pr6r79">#REF!</definedName>
    <definedName name="pr6r7c1">#REF!</definedName>
    <definedName name="pr6r7c10">#REF!</definedName>
    <definedName name="pr6r7c11">#REF!</definedName>
    <definedName name="pr6r7c12">#REF!</definedName>
    <definedName name="pr6r7c2">#REF!</definedName>
    <definedName name="pr6r7c3">#REF!</definedName>
    <definedName name="pr6r7c4">#REF!</definedName>
    <definedName name="pr6r7c5">#REF!</definedName>
    <definedName name="pr6r7c6">#REF!</definedName>
    <definedName name="pr6r7c7">#REF!</definedName>
    <definedName name="pr6r7c8">#REF!</definedName>
    <definedName name="pr6r7c9">#REF!</definedName>
    <definedName name="pr6r8c1">#REF!</definedName>
    <definedName name="pr6r8c10">#REF!</definedName>
    <definedName name="pr6r8c11">#REF!</definedName>
    <definedName name="pr6r8c12">#REF!</definedName>
    <definedName name="pr6r8c2">#REF!</definedName>
    <definedName name="pr6r8c3">#REF!</definedName>
    <definedName name="pr6r8c4">#REF!</definedName>
    <definedName name="pr6r8c5">#REF!</definedName>
    <definedName name="pr6r8c6">#REF!</definedName>
    <definedName name="pr6r8c7">#REF!</definedName>
    <definedName name="pr6r8c8">#REF!</definedName>
    <definedName name="pr6r8c9">#REF!</definedName>
    <definedName name="pr7r10c1">#REF!</definedName>
    <definedName name="pr7r10c10">#REF!</definedName>
    <definedName name="pr7r10c11">#REF!</definedName>
    <definedName name="pr7r10c12">#REF!</definedName>
    <definedName name="pr7r10c13">#REF!</definedName>
    <definedName name="pr7r10c14">#REF!</definedName>
    <definedName name="pr7r10c15">#REF!</definedName>
    <definedName name="pr7r10c16">#REF!</definedName>
    <definedName name="pr7r10c17">#REF!</definedName>
    <definedName name="pr7r10c18">#REF!</definedName>
    <definedName name="pr7r10c2">#REF!</definedName>
    <definedName name="pr7r10c3">#REF!</definedName>
    <definedName name="pr7r10c4">#REF!</definedName>
    <definedName name="pr7r10c5">#REF!</definedName>
    <definedName name="pr7r10c6">#REF!</definedName>
    <definedName name="pr7r10c7">#REF!</definedName>
    <definedName name="pr7r10c8">#REF!</definedName>
    <definedName name="pr7r10c9">#REF!</definedName>
    <definedName name="pr7r11c1">#REF!</definedName>
    <definedName name="pr7r11c10">#REF!</definedName>
    <definedName name="pr7r11c11">#REF!</definedName>
    <definedName name="pr7r11c12">#REF!</definedName>
    <definedName name="pr7r11c13">#REF!</definedName>
    <definedName name="pr7r11c14">#REF!</definedName>
    <definedName name="pr7r11c15">#REF!</definedName>
    <definedName name="pr7r11c16">#REF!</definedName>
    <definedName name="pr7r11c17">#REF!</definedName>
    <definedName name="pr7r11c18">#REF!</definedName>
    <definedName name="pr7r11c2">#REF!</definedName>
    <definedName name="pr7r11c3">#REF!</definedName>
    <definedName name="pr7r11c4">#REF!</definedName>
    <definedName name="pr7r11c5">#REF!</definedName>
    <definedName name="pr7r11c6">#REF!</definedName>
    <definedName name="pr7r11c7">#REF!</definedName>
    <definedName name="pr7r11c8">#REF!</definedName>
    <definedName name="pr7r11c9">#REF!</definedName>
    <definedName name="pr7r12c1">#REF!</definedName>
    <definedName name="pr7r12c10">#REF!</definedName>
    <definedName name="pr7r12c11">#REF!</definedName>
    <definedName name="pr7r12c12">#REF!</definedName>
    <definedName name="pr7r12c13">#REF!</definedName>
    <definedName name="pr7r12c14">#REF!</definedName>
    <definedName name="pr7r12c15">#REF!</definedName>
    <definedName name="pr7r12c16">#REF!</definedName>
    <definedName name="pr7r12c17">#REF!</definedName>
    <definedName name="pr7r12c18">#REF!</definedName>
    <definedName name="pr7r12c2">#REF!</definedName>
    <definedName name="pr7r12c3">#REF!</definedName>
    <definedName name="pr7r12c4">#REF!</definedName>
    <definedName name="pr7r12c5">#REF!</definedName>
    <definedName name="pr7r12c6">#REF!</definedName>
    <definedName name="pr7r12c7">#REF!</definedName>
    <definedName name="pr7r12c8">#REF!</definedName>
    <definedName name="pr7r12c9">#REF!</definedName>
    <definedName name="pr7r13c1">#REF!</definedName>
    <definedName name="pr7r13c10">#REF!</definedName>
    <definedName name="pr7r13c11">#REF!</definedName>
    <definedName name="pr7r13c12">#REF!</definedName>
    <definedName name="pr7r13c13">#REF!</definedName>
    <definedName name="pr7r13c14">#REF!</definedName>
    <definedName name="pr7r13c15">#REF!</definedName>
    <definedName name="pr7r13c16">#REF!</definedName>
    <definedName name="pr7r13c17">#REF!</definedName>
    <definedName name="pr7r13c18">#REF!</definedName>
    <definedName name="pr7r13c2">#REF!</definedName>
    <definedName name="pr7r13c3">#REF!</definedName>
    <definedName name="pr7r13c4">#REF!</definedName>
    <definedName name="pr7r13c5">#REF!</definedName>
    <definedName name="pr7r13c6">#REF!</definedName>
    <definedName name="pr7r13c7">#REF!</definedName>
    <definedName name="pr7r13c8">#REF!</definedName>
    <definedName name="pr7r13c9">#REF!</definedName>
    <definedName name="pr7r14c1">#REF!</definedName>
    <definedName name="pr7r14c10">#REF!</definedName>
    <definedName name="pr7r14c11">#REF!</definedName>
    <definedName name="pr7r14c12">#REF!</definedName>
    <definedName name="pr7r14c13">#REF!</definedName>
    <definedName name="pr7r14c14">#REF!</definedName>
    <definedName name="pr7r14c15">#REF!</definedName>
    <definedName name="pr7r14c16">#REF!</definedName>
    <definedName name="pr7r14c17">#REF!</definedName>
    <definedName name="pr7r14c18">#REF!</definedName>
    <definedName name="pr7r14c2">#REF!</definedName>
    <definedName name="pr7r14c3">#REF!</definedName>
    <definedName name="pr7r14c4">#REF!</definedName>
    <definedName name="pr7r14c5">#REF!</definedName>
    <definedName name="pr7r14c6">#REF!</definedName>
    <definedName name="pr7r14c7">#REF!</definedName>
    <definedName name="pr7r14c8">#REF!</definedName>
    <definedName name="pr7r14c9">#REF!</definedName>
    <definedName name="pr7r1c1">#REF!</definedName>
    <definedName name="pr7r1c10">#REF!</definedName>
    <definedName name="pr7r1c11">#REF!</definedName>
    <definedName name="pr7r1c12">#REF!</definedName>
    <definedName name="pr7r1c13">#REF!</definedName>
    <definedName name="pr7r1c14">#REF!</definedName>
    <definedName name="pr7r1c15">#REF!</definedName>
    <definedName name="pr7r1c16">#REF!</definedName>
    <definedName name="pr7r1c17">#REF!</definedName>
    <definedName name="pr7r1c18">#REF!</definedName>
    <definedName name="pr7r1c2">#REF!</definedName>
    <definedName name="pr7r1c3">#REF!</definedName>
    <definedName name="pr7r1c4">#REF!</definedName>
    <definedName name="pr7r1c5">#REF!</definedName>
    <definedName name="pr7r1c6">#REF!</definedName>
    <definedName name="pr7r1c7">#REF!</definedName>
    <definedName name="pr7r1c8">#REF!</definedName>
    <definedName name="pr7r1c9">#REF!</definedName>
    <definedName name="pr7r2c1">#REF!</definedName>
    <definedName name="pr7r2c10">#REF!</definedName>
    <definedName name="pr7r2c11">#REF!</definedName>
    <definedName name="pr7r2c12">#REF!</definedName>
    <definedName name="pr7r2c13">#REF!</definedName>
    <definedName name="pr7r2c14">#REF!</definedName>
    <definedName name="pr7r2c15">#REF!</definedName>
    <definedName name="pr7r2c16">#REF!</definedName>
    <definedName name="pr7r2c17">#REF!</definedName>
    <definedName name="pr7r2c18">#REF!</definedName>
    <definedName name="pr7r2c2">#REF!</definedName>
    <definedName name="pr7r2c3">#REF!</definedName>
    <definedName name="pr7r2c4">#REF!</definedName>
    <definedName name="pr7r2c5">#REF!</definedName>
    <definedName name="pr7r2c6">#REF!</definedName>
    <definedName name="pr7r2c7">#REF!</definedName>
    <definedName name="pr7r2c8">#REF!</definedName>
    <definedName name="pr7r2c9">#REF!</definedName>
    <definedName name="pr7r31c1">#REF!</definedName>
    <definedName name="pr7r31c3">#REF!</definedName>
    <definedName name="pr7r31c4">#REF!</definedName>
    <definedName name="pr7r31c6">#REF!</definedName>
    <definedName name="pr7r32c1">#REF!</definedName>
    <definedName name="pr7r32c3">#REF!</definedName>
    <definedName name="pr7r32c4">#REF!</definedName>
    <definedName name="pr7r32c6">#REF!</definedName>
    <definedName name="pr7r33c1">#REF!</definedName>
    <definedName name="pr7r33c3">#REF!</definedName>
    <definedName name="pr7r33c4">#REF!</definedName>
    <definedName name="pr7r33c6">#REF!</definedName>
    <definedName name="pr7r34c1">#REF!</definedName>
    <definedName name="pr7r34c3">#REF!</definedName>
    <definedName name="pr7r34c4">#REF!</definedName>
    <definedName name="pr7r34c6">#REF!</definedName>
    <definedName name="pr7r35c1">#REF!</definedName>
    <definedName name="pr7r35c3">#REF!</definedName>
    <definedName name="pr7r35c4">#REF!</definedName>
    <definedName name="pr7r35c6">#REF!</definedName>
    <definedName name="pr7r36c1">#REF!</definedName>
    <definedName name="pr7r36c3">#REF!</definedName>
    <definedName name="pr7r36c4">#REF!</definedName>
    <definedName name="pr7r36c6">#REF!</definedName>
    <definedName name="pr7r37c1">#REF!</definedName>
    <definedName name="pr7r37c3">#REF!</definedName>
    <definedName name="pr7r37c4">#REF!</definedName>
    <definedName name="pr7r37c6">#REF!</definedName>
    <definedName name="pr7r38c1">#REF!</definedName>
    <definedName name="pr7r38c3">#REF!</definedName>
    <definedName name="pr7r38c4">#REF!</definedName>
    <definedName name="pr7r38c6">#REF!</definedName>
    <definedName name="pr7r39c1">#REF!</definedName>
    <definedName name="pr7r39c3">#REF!</definedName>
    <definedName name="pr7r39c4">#REF!</definedName>
    <definedName name="pr7r39c6">#REF!</definedName>
    <definedName name="pr7r3c1">#REF!</definedName>
    <definedName name="pr7r3c10">#REF!</definedName>
    <definedName name="pr7r3c11">#REF!</definedName>
    <definedName name="pr7r3c12">#REF!</definedName>
    <definedName name="pr7r3c13">#REF!</definedName>
    <definedName name="pr7r3c14">#REF!</definedName>
    <definedName name="pr7r3c15">#REF!</definedName>
    <definedName name="pr7r3c16">#REF!</definedName>
    <definedName name="pr7r3c17">#REF!</definedName>
    <definedName name="pr7r3c18">#REF!</definedName>
    <definedName name="pr7r3c2">#REF!</definedName>
    <definedName name="pr7r3c3">#REF!</definedName>
    <definedName name="pr7r3c4">#REF!</definedName>
    <definedName name="pr7r3c5">#REF!</definedName>
    <definedName name="pr7r3c6">#REF!</definedName>
    <definedName name="pr7r3c7">#REF!</definedName>
    <definedName name="pr7r3c8">#REF!</definedName>
    <definedName name="pr7r3c9">#REF!</definedName>
    <definedName name="pr7r40c1">#REF!</definedName>
    <definedName name="pr7r40c3">#REF!</definedName>
    <definedName name="pr7r40c4">#REF!</definedName>
    <definedName name="pr7r40c6">#REF!</definedName>
    <definedName name="pr7r41c1">#REF!</definedName>
    <definedName name="pr7r41c3">#REF!</definedName>
    <definedName name="pr7r41c4">#REF!</definedName>
    <definedName name="pr7r41c6">#REF!</definedName>
    <definedName name="pr7r42c1">#REF!</definedName>
    <definedName name="pr7r42c3">#REF!</definedName>
    <definedName name="pr7r42c4">#REF!</definedName>
    <definedName name="pr7r42c6">#REF!</definedName>
    <definedName name="pr7r43c1">#REF!</definedName>
    <definedName name="pr7r43c3">#REF!</definedName>
    <definedName name="pr7r43c4">#REF!</definedName>
    <definedName name="pr7r43c6">#REF!</definedName>
    <definedName name="pr7r44c1">#REF!</definedName>
    <definedName name="pr7r44c3">#REF!</definedName>
    <definedName name="pr7r44c4">#REF!</definedName>
    <definedName name="pr7r44c6">#REF!</definedName>
    <definedName name="pr7r47c1">#REF!</definedName>
    <definedName name="pr7r4c1">#REF!</definedName>
    <definedName name="pr7r4c10">#REF!</definedName>
    <definedName name="pr7r4c11">#REF!</definedName>
    <definedName name="pr7r4c12">#REF!</definedName>
    <definedName name="pr7r4c13">#REF!</definedName>
    <definedName name="pr7r4c14">#REF!</definedName>
    <definedName name="pr7r4c15">#REF!</definedName>
    <definedName name="pr7r4c16">#REF!</definedName>
    <definedName name="pr7r4c17">#REF!</definedName>
    <definedName name="pr7r4c18">#REF!</definedName>
    <definedName name="pr7r4c2">#REF!</definedName>
    <definedName name="pr7r4c3">#REF!</definedName>
    <definedName name="pr7r4c4">#REF!</definedName>
    <definedName name="pr7r4c5">#REF!</definedName>
    <definedName name="pr7r4c6">#REF!</definedName>
    <definedName name="pr7r4c7">#REF!</definedName>
    <definedName name="pr7r4c8">#REF!</definedName>
    <definedName name="pr7r4c9">#REF!</definedName>
    <definedName name="pr7r5c1">#REF!</definedName>
    <definedName name="pr7r5c10">#REF!</definedName>
    <definedName name="pr7r5c11">#REF!</definedName>
    <definedName name="pr7r5c12">#REF!</definedName>
    <definedName name="pr7r5c13">#REF!</definedName>
    <definedName name="pr7r5c14">#REF!</definedName>
    <definedName name="pr7r5c15">#REF!</definedName>
    <definedName name="pr7r5c16">#REF!</definedName>
    <definedName name="pr7r5c17">#REF!</definedName>
    <definedName name="pr7r5c18">#REF!</definedName>
    <definedName name="pr7r5c2">#REF!</definedName>
    <definedName name="pr7r5c3">#REF!</definedName>
    <definedName name="pr7r5c4">#REF!</definedName>
    <definedName name="pr7r5c5">#REF!</definedName>
    <definedName name="pr7r5c6">#REF!</definedName>
    <definedName name="pr7r5c7">#REF!</definedName>
    <definedName name="pr7r5c8">#REF!</definedName>
    <definedName name="pr7r5c9">#REF!</definedName>
    <definedName name="pr7r6c1">#REF!</definedName>
    <definedName name="pr7r6c10">#REF!</definedName>
    <definedName name="pr7r6c11">#REF!</definedName>
    <definedName name="pr7r6c12">#REF!</definedName>
    <definedName name="pr7r6c13">#REF!</definedName>
    <definedName name="pr7r6c14">#REF!</definedName>
    <definedName name="pr7r6c15">#REF!</definedName>
    <definedName name="pr7r6c16">#REF!</definedName>
    <definedName name="pr7r6c17">#REF!</definedName>
    <definedName name="pr7r6c18">#REF!</definedName>
    <definedName name="pr7r6c2">#REF!</definedName>
    <definedName name="pr7r6c3">#REF!</definedName>
    <definedName name="pr7r6c4">#REF!</definedName>
    <definedName name="pr7r6c5">#REF!</definedName>
    <definedName name="pr7r6c6">#REF!</definedName>
    <definedName name="pr7r6c7">#REF!</definedName>
    <definedName name="pr7r6c8">#REF!</definedName>
    <definedName name="pr7r6c9">#REF!</definedName>
    <definedName name="pr7r7c1">#REF!</definedName>
    <definedName name="pr7r7c10">#REF!</definedName>
    <definedName name="pr7r7c11">#REF!</definedName>
    <definedName name="pr7r7c12">#REF!</definedName>
    <definedName name="pr7r7c13">#REF!</definedName>
    <definedName name="pr7r7c14">#REF!</definedName>
    <definedName name="pr7r7c15">#REF!</definedName>
    <definedName name="pr7r7c16">#REF!</definedName>
    <definedName name="pr7r7c17">#REF!</definedName>
    <definedName name="pr7r7c18">#REF!</definedName>
    <definedName name="pr7r7c2">#REF!</definedName>
    <definedName name="pr7r7c3">#REF!</definedName>
    <definedName name="pr7r7c4">#REF!</definedName>
    <definedName name="pr7r7c5">#REF!</definedName>
    <definedName name="pr7r7c6">#REF!</definedName>
    <definedName name="pr7r7c7">#REF!</definedName>
    <definedName name="pr7r7c8">#REF!</definedName>
    <definedName name="pr7r7c9">#REF!</definedName>
    <definedName name="pr7r8c1">#REF!</definedName>
    <definedName name="pr7r8c10">#REF!</definedName>
    <definedName name="pr7r8c11">#REF!</definedName>
    <definedName name="pr7r8c12">#REF!</definedName>
    <definedName name="pr7r8c13">#REF!</definedName>
    <definedName name="pr7r8c14">#REF!</definedName>
    <definedName name="pr7r8c15">#REF!</definedName>
    <definedName name="pr7r8c16">#REF!</definedName>
    <definedName name="pr7r8c17">#REF!</definedName>
    <definedName name="pr7r8c18">#REF!</definedName>
    <definedName name="pr7r8c2">#REF!</definedName>
    <definedName name="pr7r8c3">#REF!</definedName>
    <definedName name="pr7r8c4">#REF!</definedName>
    <definedName name="pr7r8c5">#REF!</definedName>
    <definedName name="pr7r8c6">#REF!</definedName>
    <definedName name="pr7r8c7">#REF!</definedName>
    <definedName name="pr7r8c8">#REF!</definedName>
    <definedName name="pr7r8c9">#REF!</definedName>
    <definedName name="pr7r9c1">#REF!</definedName>
    <definedName name="pr7r9c10">#REF!</definedName>
    <definedName name="pr7r9c11">#REF!</definedName>
    <definedName name="pr7r9c12">#REF!</definedName>
    <definedName name="pr7r9c13">#REF!</definedName>
    <definedName name="pr7r9c14">#REF!</definedName>
    <definedName name="pr7r9c15">#REF!</definedName>
    <definedName name="pr7r9c16">#REF!</definedName>
    <definedName name="pr7r9c17">#REF!</definedName>
    <definedName name="pr7r9c18">#REF!</definedName>
    <definedName name="pr7r9c2">#REF!</definedName>
    <definedName name="pr7r9c3">#REF!</definedName>
    <definedName name="pr7r9c4">#REF!</definedName>
    <definedName name="pr7r9c5">#REF!</definedName>
    <definedName name="pr7r9c6">#REF!</definedName>
    <definedName name="pr7r9c7">#REF!</definedName>
    <definedName name="pr7r9c8">#REF!</definedName>
    <definedName name="pr7r9c9">#REF!</definedName>
    <definedName name="Prc39cg">#REF!</definedName>
    <definedName name="prevpa">#REF!</definedName>
    <definedName name="prevpac">#REF!</definedName>
    <definedName name="prevtot">#REF!</definedName>
    <definedName name="prevtotcons">#REF!</definedName>
    <definedName name="Print1">#REF!</definedName>
    <definedName name="prova" hidden="1">{"'indice'!$B$17"}</definedName>
    <definedName name="prr26c4">#REF!</definedName>
    <definedName name="Prr39cg">#REF!</definedName>
    <definedName name="PrR39cj">#REF!</definedName>
    <definedName name="q">#REF!</definedName>
    <definedName name="reg_media">#REF!</definedName>
    <definedName name="reg_media07">[15]reg_media07!$B$1:$K$23</definedName>
    <definedName name="Revisioni_1_2">Prr39cg</definedName>
    <definedName name="rip_media07">[15]rip_media07!$B$1:$K$8</definedName>
    <definedName name="rowindex">[21]DataInput!$B$37</definedName>
    <definedName name="rowindex2">#REF!</definedName>
    <definedName name="s">#REF!</definedName>
    <definedName name="sanpa">#REF!</definedName>
    <definedName name="sanpac">#REF!</definedName>
    <definedName name="scadenze">#REF!</definedName>
    <definedName name="sez_media">[15]media07!$A$1:$S$10</definedName>
    <definedName name="sez_mensile">[30]mensile_ate07!$A$1:$X$121</definedName>
    <definedName name="skrange">'[35]0800Trimmed'!$F$35:$AU$154</definedName>
    <definedName name="SOLO_TITOLI_CORRETTI_5">#REF!</definedName>
    <definedName name="ss">#REF!</definedName>
    <definedName name="sss">#REF!</definedName>
    <definedName name="sssss">#REF!</definedName>
    <definedName name="Stime_2010__1">#REF!</definedName>
    <definedName name="stra">#REF!</definedName>
    <definedName name="Struttura_database__maschera_biagi_2006_maschera_Elenca">[14]caricatore!#REF!</definedName>
    <definedName name="summary">#REF!</definedName>
    <definedName name="t">'[36]1Q Growth NEW'!$B$1:$CW$1</definedName>
    <definedName name="Tab._IV.20_bis">[37]Indice!$A$119</definedName>
    <definedName name="TAB2A">#REF!</definedName>
    <definedName name="TAB2B">#REF!</definedName>
    <definedName name="TAB2C">#REF!</definedName>
    <definedName name="TAB2D">#REF!</definedName>
    <definedName name="TAB3A">#REF!</definedName>
    <definedName name="TAB3B">#REF!</definedName>
    <definedName name="TAB3C">#REF!</definedName>
    <definedName name="TAB3D">#REF!</definedName>
    <definedName name="TAB3E">#REF!</definedName>
    <definedName name="Tabella_previsioni" hidden="1">'[38]2-US_PRICE'!#REF!</definedName>
    <definedName name="tav13r42ck">'[39]Tav. 11'!#REF!</definedName>
    <definedName name="tav13r45ck">'[39]Tav. 11'!#REF!</definedName>
    <definedName name="tav15r26ck">'[39]Tav. 14'!#REF!</definedName>
    <definedName name="tav17r45ck">'[39]Tav. 14'!#REF!</definedName>
    <definedName name="tav17r46ck">'[39]Tav. 14'!#REF!</definedName>
    <definedName name="tav17r47ck">'[39]Tav. 14'!#REF!</definedName>
    <definedName name="tav17r48ck">'[39]Tav. 14'!#REF!</definedName>
    <definedName name="tav17r49ck">'[39]Tav. 14'!#REF!</definedName>
    <definedName name="tav17r50ck">'[39]Tav. 14'!#REF!</definedName>
    <definedName name="tav18r11">#REF!</definedName>
    <definedName name="tav18r11c1">#REF!</definedName>
    <definedName name="tav18r12">#REF!</definedName>
    <definedName name="tav18r14">#REF!</definedName>
    <definedName name="tav18r14a">#REF!</definedName>
    <definedName name="tav18r14c11">'[1]Tavv. 18-19_mar20'!#REF!</definedName>
    <definedName name="tav18r15">#REF!</definedName>
    <definedName name="tav18r16">#REF!</definedName>
    <definedName name="tav18r18">#REF!</definedName>
    <definedName name="tav18r19">#REF!</definedName>
    <definedName name="tav18r20">#REF!</definedName>
    <definedName name="tav18r25">#REF!</definedName>
    <definedName name="tav18r26">#REF!</definedName>
    <definedName name="tav18r27">#REF!</definedName>
    <definedName name="tav18r29c11">'[1]Tavv. 18-19_mar20'!#REF!</definedName>
    <definedName name="tav18r30">#REF!</definedName>
    <definedName name="tav18r33">#REF!</definedName>
    <definedName name="tav18r34">#REF!</definedName>
    <definedName name="tav18r38">#REF!</definedName>
    <definedName name="tav18r38old">#REF!</definedName>
    <definedName name="tav18r8">#REF!</definedName>
    <definedName name="tav18r8a">#REF!</definedName>
    <definedName name="tav18r9">#REF!</definedName>
    <definedName name="tav19r49">#REF!</definedName>
    <definedName name="tav19r50">#REF!</definedName>
    <definedName name="tav19r51">#REF!</definedName>
    <definedName name="tav19r55">#REF!</definedName>
    <definedName name="tav4r38cj">#REF!</definedName>
    <definedName name="tav4r39cj">#REF!</definedName>
    <definedName name="tav4r40cj">#REF!</definedName>
    <definedName name="tav4r41cj">#REF!</definedName>
    <definedName name="tav4r42cj">#REF!</definedName>
    <definedName name="tav4r43cj">#REF!</definedName>
    <definedName name="tav4r44cj">#REF!</definedName>
    <definedName name="tav4r45cj">#REF!</definedName>
    <definedName name="tav4r46cj">#REF!</definedName>
    <definedName name="tav4r47cj">#REF!</definedName>
    <definedName name="tav4r48cj">#REF!</definedName>
    <definedName name="tav4r49cj">#REF!</definedName>
    <definedName name="tav4r50cj">#REF!</definedName>
    <definedName name="tav4r51cj">#REF!</definedName>
    <definedName name="tav4r55cj">#REF!</definedName>
    <definedName name="tav5r14c11">'[1]Tavv. 18-19_mar20'!#REF!</definedName>
    <definedName name="tav5r29c11">'[1]Tavv. 18-19_mar20'!#REF!</definedName>
    <definedName name="tav9r25cj">'[39]Tav. 8'!#REF!</definedName>
    <definedName name="tav9r26cj">'[39]Tav. 8'!#REF!</definedName>
    <definedName name="tav9r27cj">'[39]Tav. 8'!#REF!</definedName>
    <definedName name="tav9r28cj">'[39]Tav. 8'!#REF!</definedName>
    <definedName name="tav9r29cj">'[39]Tav. 8'!#REF!</definedName>
    <definedName name="tick_alto_a">[17]f_aux!$S$7</definedName>
    <definedName name="tick_basso_a">[17]f_aux!$S$5</definedName>
    <definedName name="tick_medio_a">[17]f_aux!$S$6</definedName>
    <definedName name="Titoli">#REF!</definedName>
    <definedName name="TOTALE">#REF!</definedName>
    <definedName name="TOTALE__PUBBLICA__AMMINISTRAZIONE______CONSOLIDATO">#REF!</definedName>
    <definedName name="tr3r1c1">#REF!</definedName>
    <definedName name="trim">'[11]DATI per TITOLI'!$B$9</definedName>
    <definedName name="TRNR_080b390299e14adf98ffbe312c69161d_528_4" hidden="1">#REF!</definedName>
    <definedName name="TRNR_0a72847296594189852b5954492641d9_899_1" hidden="1">#REF!</definedName>
    <definedName name="TRNR_1c50472a43924f69af37037125ac3af4_73_6" hidden="1">#REF!</definedName>
    <definedName name="TRNR_252ab82bb62d407bb7e7c58e74a2663f_221_1" hidden="1">'[40]Dati&amp;Grafici'!#REF!</definedName>
    <definedName name="TRNR_2604d57e9ced4abfb2b7e3ce91b00b92_57_1" hidden="1">#REF!</definedName>
    <definedName name="TRNR_304a8411b8bd4856aa16c7f6274648e5_13_1" hidden="1">#REF!</definedName>
    <definedName name="TRNR_3631faf313cf41f29ef7d0e60b01cc6d_9_1" hidden="1">'[41]Graf 1.10new'!#REF!</definedName>
    <definedName name="TRNR_3aa496dcb83f47ccaa0aed4535ad8103_17_4" hidden="1">#REF!</definedName>
    <definedName name="TRNR_3d32427d98104689bf5887418a307c69_684_1" hidden="1">#REF!</definedName>
    <definedName name="TRNR_3e4d303fff4f4c79912582d8cebe8bc4_687_1" hidden="1">#REF!</definedName>
    <definedName name="TRNR_408011a6e95245e19d402d2919aa9f0c_37_3" hidden="1">#REF!</definedName>
    <definedName name="TRNR_467d71a2f6a4425e9bcde43afc885315_37_2" hidden="1">#REF!</definedName>
    <definedName name="TRNR_48d818167d0941caa4fd12ee8dc4eb73_81_8" hidden="1">[42]Foglio1!#REF!</definedName>
    <definedName name="TRNR_51b974e88b7c49d09eca765824738d4b_32_1" hidden="1">#REF!</definedName>
    <definedName name="TRNR_533e11626e274af0a824738021533b23_81_8" hidden="1">#REF!</definedName>
    <definedName name="TRNR_5917009ce2294c788e3312d1fdd603fe_1_7" hidden="1">[42]Foglio1!#REF!</definedName>
    <definedName name="TRNR_5c17f079f1b444569ee32361d2c8b888_9_1" hidden="1">#REF!</definedName>
    <definedName name="TRNR_5eb6c09e259445cea504cff8a028ed24_524_2" hidden="1">#REF!</definedName>
    <definedName name="TRNR_647bd58584c24b9087c7211c9d9a7551_5_2" hidden="1">'[43]Grafico 1.16'!#REF!</definedName>
    <definedName name="TRNR_64b524d10a0647d2a3fea0ebea222edb_64_2" hidden="1">#REF!</definedName>
    <definedName name="TRNR_66ea6aa33bc94d83a43e36361a925687_4_1" localSheetId="0" hidden="1">#REF!</definedName>
    <definedName name="TRNR_66ea6aa33bc94d83a43e36361a925687_4_1" hidden="1">#REF!</definedName>
    <definedName name="TRNR_6c66ece1ed13423289225b8ff36a7b40_267_7" hidden="1">#REF!</definedName>
    <definedName name="TRNR_76e215f80dd24a7b93772d43287b2e7e_899_1" hidden="1">#REF!</definedName>
    <definedName name="TRNR_86d887b9641b441799fde947a4b063be_2_1" hidden="1">#REF!</definedName>
    <definedName name="TRNR_8cc8ece48a5a40128bee8815d9573cb7_72_6" localSheetId="0" hidden="1">#REF!</definedName>
    <definedName name="TRNR_8cc8ece48a5a40128bee8815d9573cb7_72_6" hidden="1">#REF!</definedName>
    <definedName name="TRNR_94d3595035b544069a061775148e4b44_15_2" hidden="1">#REF!</definedName>
    <definedName name="TRNR_a94ad328bc8540ac99e5ca75cb1ec480_572_23" localSheetId="0" hidden="1">#REF!</definedName>
    <definedName name="TRNR_a94ad328bc8540ac99e5ca75cb1ec480_572_23" hidden="1">#REF!</definedName>
    <definedName name="TRNR_b197cd29efee47018d93d36a899cc7c8_78_1" hidden="1">[44]USA!#REF!</definedName>
    <definedName name="TRNR_b3de65683d4e44ea8164f680f2ce2bbb_26_1" hidden="1">[44]USA!#REF!</definedName>
    <definedName name="TRNR_b82a61c969ed4f0d970c268548964bf5_81_7" hidden="1">[42]Foglio1!#REF!</definedName>
    <definedName name="TRNR_c208e37ab9f2449f958b928399fc0262_576_23" hidden="1">#REF!</definedName>
    <definedName name="TRNR_c5bca7acb1864b6da2574ab53ef56347_29_1" hidden="1">#REF!</definedName>
    <definedName name="TRNR_d6c811853d874e8eb317b83f619efa28_1_1" hidden="1">#REF!</definedName>
    <definedName name="TRNR_d80242c0929f458e92dd762880f0062d_44_1" hidden="1">#REF!</definedName>
    <definedName name="TRNR_dc556e884a3a4164a1ecef7a86f39035_4_1" localSheetId="0" hidden="1">#REF!</definedName>
    <definedName name="TRNR_dc556e884a3a4164a1ecef7a86f39035_4_1" hidden="1">#REF!</definedName>
    <definedName name="TRNR_dc60110348fe4c2087b1ca88da63c1b2_54_4" hidden="1">#REF!</definedName>
    <definedName name="TRNR_e0b8cff7510a4124a8bb8cd48823c9b6_576_23" hidden="1">#REF!</definedName>
    <definedName name="TRNR_e1519512177b478ba9768222c10e7590_5_2" hidden="1">#REF!</definedName>
    <definedName name="TRNR_e437d09280464c5289ec4654dad048fa_64_2" hidden="1">#REF!</definedName>
    <definedName name="TRNR_e778a1d245e24b51be151a6fb0e98ac3_73_6" hidden="1">#REF!</definedName>
    <definedName name="TRNR_f0e014620a874fd1b60169fed374acac_17_4" hidden="1">#REF!</definedName>
    <definedName name="TRNR_f9d1f540980149d9b48625edbb155316_896_1" hidden="1">#REF!</definedName>
    <definedName name="ulaind">#REF!</definedName>
    <definedName name="UniqueRange_37">#REF!</definedName>
    <definedName name="UniqueRange_38">#REF!</definedName>
    <definedName name="UniqueRange_39">#REF!</definedName>
    <definedName name="UniqueRange_40">#REF!</definedName>
    <definedName name="UniqueRange_41">#REF!</definedName>
    <definedName name="UniqueRange_42">#REF!</definedName>
    <definedName name="UniqueRange_43">#REF!</definedName>
    <definedName name="UniqueRange_44">#REF!</definedName>
    <definedName name="UniqueRange_45">#REF!</definedName>
    <definedName name="UniqueRange_46">#REF!</definedName>
    <definedName name="UniqueRange_47">#REF!</definedName>
    <definedName name="v">#REF!</definedName>
    <definedName name="VOI">#REF!</definedName>
    <definedName name="we">#REF!</definedName>
    <definedName name="xxx">'[12]composizione e vita media'!#REF!</definedName>
    <definedName name="yi">#REF!</definedName>
    <definedName name="ymax_a">[17]f_aux!$S$4</definedName>
    <definedName name="ymin_a">[17]f_aux!$S$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" uniqueCount="7">
  <si>
    <t>Acquisito 1° trim. 2022</t>
  </si>
  <si>
    <t>Acquisito 2° trim. 2022</t>
  </si>
  <si>
    <t>Trascinamento 4° trim. 2021</t>
  </si>
  <si>
    <t>Il PIL</t>
  </si>
  <si>
    <t>Grafico 1 - Italia: come sta cambiando l'acquisito per il 2022</t>
  </si>
  <si>
    <t>(Variazioni % annue)</t>
  </si>
  <si>
    <t>Fonte: elaborazioni Centro Studi Confindustria su dati ISTAT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</cellStyleXfs>
  <cellXfs count="9">
    <xf numFmtId="0" fontId="0" fillId="0" borderId="0" xfId="0"/>
    <xf numFmtId="0" fontId="1" fillId="0" borderId="0" xfId="5" applyAlignment="1">
      <alignment wrapText="1"/>
    </xf>
    <xf numFmtId="0" fontId="1" fillId="0" borderId="0" xfId="5"/>
    <xf numFmtId="1" fontId="1" fillId="0" borderId="0" xfId="5" applyNumberFormat="1" applyAlignment="1">
      <alignment wrapText="1"/>
    </xf>
    <xf numFmtId="164" fontId="1" fillId="0" borderId="0" xfId="5" applyNumberFormat="1" applyAlignment="1">
      <alignment wrapText="1"/>
    </xf>
    <xf numFmtId="164" fontId="1" fillId="0" borderId="0" xfId="5" applyNumberFormat="1"/>
    <xf numFmtId="0" fontId="3" fillId="0" borderId="0" xfId="5" applyFont="1" applyAlignment="1">
      <alignment horizontal="left"/>
    </xf>
    <xf numFmtId="0" fontId="1" fillId="0" borderId="0" xfId="5" applyAlignment="1">
      <alignment horizontal="left"/>
    </xf>
    <xf numFmtId="1" fontId="1" fillId="0" borderId="0" xfId="5" applyNumberFormat="1" applyAlignment="1">
      <alignment horizontal="left" wrapText="1"/>
    </xf>
  </cellXfs>
  <cellStyles count="6">
    <cellStyle name="Normale" xfId="0" builtinId="0"/>
    <cellStyle name="Normale 10 2 4" xfId="4" xr:uid="{7D0BC04D-C192-43D7-B06C-1D20E61E377E}"/>
    <cellStyle name="Normale 10 5" xfId="1" xr:uid="{EC7B3CF6-A910-42F3-8170-912143F76F68}"/>
    <cellStyle name="Normale 12 5" xfId="3" xr:uid="{7D718925-F1D9-4283-B87F-AF979D9D9F63}"/>
    <cellStyle name="Normale 2 3 3" xfId="2" xr:uid="{93A1B209-4822-4AE9-BD2A-F1B2B967F5C3}"/>
    <cellStyle name="Normale 6" xfId="5" xr:uid="{B3D69338-8AFF-424A-BED3-CA6543EB6B71}"/>
  </cellStyles>
  <dxfs count="0"/>
  <tableStyles count="0" defaultTableStyle="TableStyleMedium2" defaultPivotStyle="PivotStyleLight16"/>
  <colors>
    <mruColors>
      <color rgb="FFE99B25"/>
      <color rgb="FF809E38"/>
      <color rgb="FF486993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openxmlformats.org/officeDocument/2006/relationships/externalLink" Target="externalLinks/externalLink38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42" Type="http://schemas.openxmlformats.org/officeDocument/2006/relationships/externalLink" Target="externalLinks/externalLink41.xml"/><Relationship Id="rId47" Type="http://schemas.openxmlformats.org/officeDocument/2006/relationships/styles" Target="styles.xml"/><Relationship Id="rId50" Type="http://schemas.openxmlformats.org/officeDocument/2006/relationships/customXml" Target="../customXml/item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8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customXml" Target="../customXml/item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43" Type="http://schemas.openxmlformats.org/officeDocument/2006/relationships/externalLink" Target="externalLinks/externalLink42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theme" Target="theme/theme1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Tabella_fp_mar20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SCENARI%20ECONOMICI/2014/DICEMBRE%202014/Box/Petrolio/BP-Statistical_Review_of_world_energy_2014_workbook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rcfl311\Volume%20(F)\Nicola\35%202007%20III\Servizio\Tav.%20III-0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STATO9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i\COPIE98\COMPOS~1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~1\FMAZZO~1\IMPOST~1\Temp\Rar$DI01.407\old\Caricatore%202009%20-%2015giu10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mbay8\Oros_approfondimenti\LAC\output\ate07\ss_lac_avanzate_univ06_univ07_univ08_cqu09_integrat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-Indicatori%20di%20contesto%20e%20rottura\DATI\Dati%20Asse%20V\Delitti%20capoluog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vn1\fsr\DOCUME~1\c334930\Impostazioni%20locali\Temp\Capitolo%201\Italiano\Riquadro%20determinanti%20prezzi%20immobili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Profiles/woodss/LOCALS~1/Temp/H.NDATA/~574109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csc/GUEST/GlobalMacro/Bonds_Loans/Bonds_Loans_Issuance_MAIN_External_FX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19\Cap%201\grafici\Tabella_fp_ott19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LORA_DASA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0.3_eng_calc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avide.iacovoni/Impostazioni%20locali/Temporary%20Internet%20Files/OLK58/PianoEmissioni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Capitolo%204\A%20-%20CAPITOLO%204%20_RESPONSABILI%20DI%20CAPITOLO\Istruzione_Formazione\Dati%20FL%20titolo%20studio\Pop%20x%20titolo%20di%20studio_sesso_et&#224;_2004_2009_FL_elab%20A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60316%20-%20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Angelica\3%20NAMEA\Eurostat\2002%20standard%20tables\2002%20standard%20tables%20senza%20collegamenti\ITA1990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Documenti%20utente\rapp4\Rapporto%20annuale\Capitolo%204\A%20-%20CAPITOLO%204%20_RESPONSABILI%20DI%20CAPITOLO\Istruzione_Formazione\Scenari%20demografici\Scenari%20demografici_Tavole_graf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rt%20O%20Tables%202011_no%20linked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avoleClaudio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ANNA\Scanner\DOCUME~1\A_Fioni\IMPOST~1\Temp\notesEA312D\vecchi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MRoda/Documenti/Max/Rapporto%20settembre%202008/Italia/Grafici%20Italia%20per%20previsioni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-balbo\Rapporto%20Annuale\Documents%20and%20Settings\FABIO%20RAPITI\Desktop\RA%202010\LAC%20per%20Rapporto%20annual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66869\rapporto%20annuale\TEMP\Q2000%20final%20drafts\NAMEA%20Q2000%20questionnaire%20draft%20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ger12\asi%202001\simona\ASI\ASI%202001\Tavole%20Diplomati%20Uni\cap3\tav\parametri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pporto3\Rapann06\Originali\Cartel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BT/IMPOST~1/Temp/Rar$DI00.188/Copia%20di%20Copia%20di%20Tabelle%20comunicato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Documents%20and%20Settings\ritzmpe\Local%20Settings\Temporary%20Internet%20Files\OLK6B\ESA95TP_Calculate_Codes_TJ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Z\WINNT\Profiles\woodss\LOCALS~1\Temp\H.NDATA\~5741096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rray66\dedalo%202000-08\B%20-%20Indicatori%20di%20contesto%20e%20rottura\ASSE%20IV%20-%20Indicatori%20QCS%202000-06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4%20settembre\PREVISIONI\Aedrmcsc01\PRJ\Mar13\Quarterly-tables%20Current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roda/Documents/Max/Conti%20Economici%20Nazionali/2011/Tavole%20RevPIL_finale_18ott2011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PRJ/Mar13/Quarterly-tables%20Current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evisioni%20USA\ISM&amp;ordini_GDP%20BEA_maggio18.xlsm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geoeconomici%20-%20marzo\2020\Materiale\Cap%201.%20Previsioni\Grafici%20capitolo%201%20per%20tipografia%20SG20_parte2.xlsx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Pensa/MC1/dove%20va%20l'economia/2019/dati/peso%20usa%20cina%20e%20automotive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PRODOTTI%20ORDINARI\DOVE%20VA%20L'ECONOMIA\Scenari%20di%20policy%20-%20ottobre\2020\Previsioni%20_cap.1\Grafici%20capitolo%201%20per%20tipografia_parte2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SCENARI%20ECONOMICI\2017\13%20dicembre\ESOGENE\Grafici%20esogene%20per%20tipografia_SEset1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acsc\INDAGINE%20SUL%20MERCATO%20DEL%20LAVORO\INDAGINE%202009%20MERCATO%20DEL%20LAVORO\Nota\Per%20l'elaborazione\Ivan\Database%20Torino%20Indagine%20sul%20Lavoro%20nel%202008%20-%20con%20verific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edrmcsc01\acsc\INDAGINE%20SUL%20MERCATO%20DEL%20LAVORO\INDAGINE%202010%20MERCATO%20DEL%20LAVORO\Presentazione%20Assolombarda%206%20luglio%202011\Per%20l'elaborazione\Ivan\Database%20Torino%20Indagine%20sul%20Lavoro%20nel%202008%20-%20con%20verific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rica47\Aldo\Material%20flows%20accounting\Italia\Serie%20storiche\WINDOWS\DESKTOP\ALDO\IDSE\QUADERNO\CALCOLI\198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crate624\rapann09\Documenti%20Utente\oropallo\DOC\Rapann\Rapann09\par2\sds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lo43\Comuni\Comuni%202003\Tavole%20e%20prospetti\prospetti%20di%20prova\4%20Area%20e%20Interv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la 1.2"/>
      <sheetName val="Tavv. 18-19_mar20"/>
    </sheetNames>
    <sheetDataSet>
      <sheetData sheetId="0"/>
      <sheetData sheetId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- Trade - pipeline"/>
      <sheetName val="Gas – Trade movements LNG"/>
      <sheetName val="Gas - Trade 2012-2013"/>
      <sheetName val="Gas - Prices "/>
      <sheetName val="Coal - Reserves"/>
      <sheetName val="Coal - Prices"/>
      <sheetName val="Coal Production - Tonnes"/>
      <sheetName val=" Coal Production - Mtoe"/>
      <sheetName val="Coal Consumption -  Mtoe"/>
      <sheetName val="Nuclear Consumption - TWh"/>
      <sheetName val="Nuclear Consumption - Mtoe"/>
      <sheetName val="Hydro Consumption - TWh"/>
      <sheetName val=" Hydro Consumption - Mtoe"/>
      <sheetName val="Other renewables -TWh"/>
      <sheetName val="Other renewables - Mtoe"/>
      <sheetName val="Solar Consumption - TWh"/>
      <sheetName val="Solar Consumption - Mtoe"/>
      <sheetName val="Wind Consumption - TWh "/>
      <sheetName val="Wind Consumption - Mtoe"/>
      <sheetName val="Geo Biomass Other - TWh"/>
      <sheetName val="Geo Biomass Other - Mtoe"/>
      <sheetName val="Biofuels Production - Kboed"/>
      <sheetName val="Biofuels Production - Ktoe"/>
      <sheetName val="Primary Energy Consumption 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 per TITOLI"/>
      <sheetName val="VAR.ASS."/>
      <sheetName val="Tab_1"/>
      <sheetName val="Tab_2"/>
      <sheetName val="Tab_3"/>
      <sheetName val="Tab_4"/>
      <sheetName val="Tab_5"/>
      <sheetName val="TAb_6"/>
      <sheetName val="Tab_7"/>
      <sheetName val="Tab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sas_t"/>
      <sheetName val="sas_t-1"/>
      <sheetName val="popolazione"/>
      <sheetName val="input pop"/>
      <sheetName val="serie"/>
    </sheetNames>
    <sheetDataSet>
      <sheetData sheetId="0">
        <row r="7">
          <cell r="B7" t="str">
            <v>06</v>
          </cell>
        </row>
        <row r="9">
          <cell r="B9" t="str">
            <v>III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orico comp."/>
      <sheetName val="composizione e vita media"/>
      <sheetName val="storico senza swap"/>
      <sheetName val="composizione senza swap"/>
      <sheetName val="graf.totale scadenze"/>
    </sheetNames>
    <sheetDataSet>
      <sheetData sheetId="0"/>
      <sheetData sheetId="1">
        <row r="3">
          <cell r="A3" t="str">
            <v>Dati in miliardi di lire</v>
          </cell>
        </row>
        <row r="5">
          <cell r="A5" t="str">
            <v>bot</v>
          </cell>
          <cell r="B5">
            <v>266768</v>
          </cell>
        </row>
        <row r="6">
          <cell r="A6" t="str">
            <v>cct</v>
          </cell>
          <cell r="B6">
            <v>528337.174</v>
          </cell>
        </row>
        <row r="7">
          <cell r="A7" t="str">
            <v>btp</v>
          </cell>
          <cell r="B7">
            <v>908790.39049999998</v>
          </cell>
        </row>
        <row r="8">
          <cell r="A8" t="str">
            <v>ctz</v>
          </cell>
          <cell r="B8">
            <v>171972.7</v>
          </cell>
        </row>
        <row r="9">
          <cell r="A9" t="str">
            <v>estero</v>
          </cell>
          <cell r="B9">
            <v>111569.327310465</v>
          </cell>
        </row>
        <row r="10">
          <cell r="A10" t="str">
            <v>altro(*)</v>
          </cell>
          <cell r="B10">
            <v>118890.20421694999</v>
          </cell>
        </row>
        <row r="11">
          <cell r="A11" t="str">
            <v>Totale</v>
          </cell>
          <cell r="B11">
            <v>2106327.796027415</v>
          </cell>
        </row>
        <row r="12">
          <cell r="A12" t="str">
            <v>vita media</v>
          </cell>
          <cell r="B12">
            <v>5.1511667156837406</v>
          </cell>
        </row>
        <row r="17">
          <cell r="D17" t="str">
            <v>(*) La voce altro comprende:</v>
          </cell>
        </row>
        <row r="19">
          <cell r="D19" t="str">
            <v>btp atipici (§)</v>
          </cell>
          <cell r="E19">
            <v>76205.756999999998</v>
          </cell>
        </row>
        <row r="20">
          <cell r="D20" t="str">
            <v>cct  t./fisso</v>
          </cell>
          <cell r="E20">
            <v>8024.0029999999997</v>
          </cell>
        </row>
        <row r="21">
          <cell r="D21" t="str">
            <v>cte</v>
          </cell>
          <cell r="E21">
            <v>25160.44421695</v>
          </cell>
        </row>
        <row r="22">
          <cell r="D22" t="str">
            <v>F.S. t. fisso</v>
          </cell>
          <cell r="E22">
            <v>1000</v>
          </cell>
        </row>
        <row r="23">
          <cell r="D23" t="str">
            <v>F.S. t. var.</v>
          </cell>
          <cell r="E23">
            <v>8500</v>
          </cell>
        </row>
      </sheetData>
      <sheetData sheetId="2"/>
      <sheetData sheetId="3"/>
      <sheetData sheetId="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stenze"/>
      <sheetName val="Emissioni 1998"/>
      <sheetName val="Emissioni 1999"/>
      <sheetName val="tav. emiss_scad_98"/>
      <sheetName val="rendimenti"/>
      <sheetName val="presentazione  p.p."/>
      <sheetName val="indebitamento"/>
      <sheetName val="cover ratio 95"/>
      <sheetName val="cover ratio 96"/>
      <sheetName val="cover ratio 97"/>
      <sheetName val="cover ratio 98"/>
      <sheetName val="cover ratio 99"/>
      <sheetName val="media ponder. rendim BOT "/>
      <sheetName val="media pond.rend.btp"/>
      <sheetName val="media pond.rend.cct"/>
      <sheetName val="media ponderata ctz 24"/>
      <sheetName val="media pond.rend.ctz 18"/>
      <sheetName val="grafico rendim med lungo"/>
      <sheetName val="media pond.rend.ctz"/>
    </sheetNames>
    <sheetDataSet>
      <sheetData sheetId="0"/>
      <sheetData sheetId="1"/>
      <sheetData sheetId="2"/>
      <sheetData sheetId="3"/>
      <sheetData sheetId="4">
        <row r="1">
          <cell r="A1" t="str">
            <v xml:space="preserve">TITOLI DI STATO </v>
          </cell>
        </row>
        <row r="2">
          <cell r="A2" t="str">
            <v>Media semplice  dei rendimenti composti lordi  dal 1992 al 1998
calcolata per trimestre</v>
          </cell>
        </row>
        <row r="4">
          <cell r="B4" t="str">
            <v>BOT</v>
          </cell>
          <cell r="E4" t="str">
            <v>CTZ</v>
          </cell>
          <cell r="F4" t="str">
            <v>CTZ</v>
          </cell>
          <cell r="G4" t="str">
            <v>CTE</v>
          </cell>
          <cell r="I4" t="str">
            <v>CCT</v>
          </cell>
          <cell r="J4" t="str">
            <v>BTP</v>
          </cell>
        </row>
        <row r="5">
          <cell r="A5">
            <v>1992</v>
          </cell>
          <cell r="B5" t="str">
            <v>3 mesi</v>
          </cell>
          <cell r="C5" t="str">
            <v>6 mesi</v>
          </cell>
          <cell r="D5" t="str">
            <v>12 mesi</v>
          </cell>
          <cell r="E5" t="str">
            <v>2 anni</v>
          </cell>
          <cell r="F5" t="str">
            <v>18 mesi</v>
          </cell>
          <cell r="G5" t="str">
            <v>3 anni</v>
          </cell>
          <cell r="H5" t="str">
            <v>5 anni</v>
          </cell>
          <cell r="I5" t="str">
            <v>7 anni</v>
          </cell>
          <cell r="J5" t="str">
            <v>3 anni</v>
          </cell>
          <cell r="K5" t="str">
            <v>5 anni</v>
          </cell>
          <cell r="L5" t="str">
            <v>10 anni</v>
          </cell>
        </row>
        <row r="7">
          <cell r="A7" t="str">
            <v>1° trim</v>
          </cell>
          <cell r="B7">
            <v>12.66</v>
          </cell>
          <cell r="C7">
            <v>12.42</v>
          </cell>
          <cell r="D7">
            <v>12.3</v>
          </cell>
          <cell r="E7" t="str">
            <v>-</v>
          </cell>
          <cell r="F7" t="str">
            <v>-</v>
          </cell>
          <cell r="G7" t="str">
            <v>-</v>
          </cell>
          <cell r="H7">
            <v>9.6999999999999993</v>
          </cell>
          <cell r="I7">
            <v>12.61</v>
          </cell>
          <cell r="J7" t="str">
            <v>-</v>
          </cell>
          <cell r="K7">
            <v>12.55</v>
          </cell>
          <cell r="L7">
            <v>12.48</v>
          </cell>
        </row>
        <row r="8">
          <cell r="A8" t="str">
            <v>2° trim</v>
          </cell>
          <cell r="B8">
            <v>13.75</v>
          </cell>
          <cell r="C8">
            <v>13.47</v>
          </cell>
          <cell r="D8">
            <v>13.2</v>
          </cell>
          <cell r="E8" t="str">
            <v>-</v>
          </cell>
          <cell r="F8" t="str">
            <v>-</v>
          </cell>
          <cell r="G8" t="str">
            <v>-</v>
          </cell>
          <cell r="H8">
            <v>10.08</v>
          </cell>
          <cell r="I8">
            <v>12.73</v>
          </cell>
          <cell r="J8" t="str">
            <v>-</v>
          </cell>
          <cell r="K8">
            <v>12.74</v>
          </cell>
          <cell r="L8">
            <v>12.54</v>
          </cell>
        </row>
        <row r="9">
          <cell r="A9" t="str">
            <v>3° trim</v>
          </cell>
          <cell r="B9">
            <v>16.190000000000001</v>
          </cell>
          <cell r="C9">
            <v>16.22</v>
          </cell>
          <cell r="D9">
            <v>15.26</v>
          </cell>
          <cell r="E9" t="str">
            <v>-</v>
          </cell>
          <cell r="F9" t="str">
            <v>-</v>
          </cell>
          <cell r="G9" t="str">
            <v>-</v>
          </cell>
          <cell r="H9" t="str">
            <v>-</v>
          </cell>
          <cell r="I9">
            <v>14.77</v>
          </cell>
          <cell r="J9" t="str">
            <v>-</v>
          </cell>
          <cell r="K9">
            <v>14.17</v>
          </cell>
          <cell r="L9">
            <v>13.57</v>
          </cell>
        </row>
        <row r="10">
          <cell r="A10" t="str">
            <v>4° trim</v>
          </cell>
          <cell r="B10">
            <v>15.4</v>
          </cell>
          <cell r="C10">
            <v>15.58</v>
          </cell>
          <cell r="D10">
            <v>15.49</v>
          </cell>
          <cell r="E10" t="str">
            <v>-</v>
          </cell>
          <cell r="F10" t="str">
            <v>-</v>
          </cell>
          <cell r="G10">
            <v>10.74</v>
          </cell>
          <cell r="H10" t="str">
            <v>-</v>
          </cell>
          <cell r="I10">
            <v>15.95</v>
          </cell>
          <cell r="J10">
            <v>14.59</v>
          </cell>
          <cell r="K10">
            <v>14.42</v>
          </cell>
          <cell r="L10">
            <v>14.07</v>
          </cell>
        </row>
        <row r="11">
          <cell r="A11">
            <v>1993</v>
          </cell>
        </row>
        <row r="12">
          <cell r="A12" t="str">
            <v>1° trim</v>
          </cell>
          <cell r="B12">
            <v>12.38</v>
          </cell>
          <cell r="C12">
            <v>12.17</v>
          </cell>
          <cell r="D12">
            <v>12.37</v>
          </cell>
          <cell r="E12" t="str">
            <v>-</v>
          </cell>
          <cell r="F12" t="str">
            <v>-</v>
          </cell>
          <cell r="G12">
            <v>8.9700000000000006</v>
          </cell>
          <cell r="H12" t="str">
            <v>-</v>
          </cell>
          <cell r="I12">
            <v>15.07</v>
          </cell>
          <cell r="J12">
            <v>12.83</v>
          </cell>
          <cell r="K12">
            <v>12.96</v>
          </cell>
          <cell r="L12">
            <v>13.3</v>
          </cell>
        </row>
        <row r="13">
          <cell r="A13" t="str">
            <v>2° trim</v>
          </cell>
          <cell r="B13">
            <v>11.56</v>
          </cell>
          <cell r="C13">
            <v>11.52</v>
          </cell>
          <cell r="D13">
            <v>11.67</v>
          </cell>
          <cell r="E13" t="str">
            <v>-</v>
          </cell>
          <cell r="F13" t="str">
            <v>-</v>
          </cell>
          <cell r="G13">
            <v>8.57</v>
          </cell>
          <cell r="H13">
            <v>8.1199999999999992</v>
          </cell>
          <cell r="I13">
            <v>13.85</v>
          </cell>
          <cell r="J13">
            <v>12.41</v>
          </cell>
          <cell r="K13">
            <v>12.16</v>
          </cell>
          <cell r="L13">
            <v>12.35</v>
          </cell>
        </row>
        <row r="14">
          <cell r="A14" t="str">
            <v>3° trim</v>
          </cell>
          <cell r="B14">
            <v>9.18</v>
          </cell>
          <cell r="C14">
            <v>9.6199999999999992</v>
          </cell>
          <cell r="D14">
            <v>9.91</v>
          </cell>
          <cell r="E14" t="str">
            <v>-</v>
          </cell>
          <cell r="F14" t="str">
            <v>-</v>
          </cell>
          <cell r="G14" t="str">
            <v>-</v>
          </cell>
          <cell r="H14">
            <v>8.0399999999999991</v>
          </cell>
          <cell r="I14">
            <v>11.06</v>
          </cell>
          <cell r="J14">
            <v>9.35</v>
          </cell>
          <cell r="K14">
            <v>9.58</v>
          </cell>
          <cell r="L14">
            <v>9.94</v>
          </cell>
        </row>
        <row r="15">
          <cell r="A15" t="str">
            <v>4° trim</v>
          </cell>
          <cell r="B15">
            <v>8.73</v>
          </cell>
          <cell r="C15">
            <v>8.91</v>
          </cell>
          <cell r="D15">
            <v>9.07</v>
          </cell>
          <cell r="E15" t="str">
            <v>-</v>
          </cell>
          <cell r="F15" t="str">
            <v>-</v>
          </cell>
          <cell r="G15" t="str">
            <v>-</v>
          </cell>
          <cell r="H15">
            <v>6.85</v>
          </cell>
          <cell r="I15">
            <v>9.89</v>
          </cell>
          <cell r="J15">
            <v>8.52</v>
          </cell>
          <cell r="K15">
            <v>8.65</v>
          </cell>
          <cell r="L15">
            <v>9.06</v>
          </cell>
        </row>
        <row r="16">
          <cell r="A16">
            <v>1994</v>
          </cell>
        </row>
        <row r="17">
          <cell r="A17" t="str">
            <v>1° trim</v>
          </cell>
          <cell r="B17">
            <v>8.5299999999999994</v>
          </cell>
          <cell r="C17">
            <v>8.8000000000000007</v>
          </cell>
          <cell r="D17">
            <v>8.82</v>
          </cell>
          <cell r="E17" t="str">
            <v>-</v>
          </cell>
          <cell r="F17" t="str">
            <v>-</v>
          </cell>
          <cell r="G17" t="str">
            <v>-</v>
          </cell>
          <cell r="H17">
            <v>6.78</v>
          </cell>
          <cell r="I17">
            <v>9.17</v>
          </cell>
          <cell r="J17">
            <v>8.39</v>
          </cell>
          <cell r="K17">
            <v>8.48</v>
          </cell>
          <cell r="L17">
            <v>8.83</v>
          </cell>
        </row>
        <row r="18">
          <cell r="A18" t="str">
            <v>2° trim</v>
          </cell>
          <cell r="B18">
            <v>8.3699999999999992</v>
          </cell>
          <cell r="C18">
            <v>8.44</v>
          </cell>
          <cell r="D18">
            <v>8.6199999999999992</v>
          </cell>
          <cell r="E18" t="str">
            <v>-</v>
          </cell>
          <cell r="F18" t="str">
            <v>-</v>
          </cell>
          <cell r="G18" t="str">
            <v>-</v>
          </cell>
          <cell r="H18">
            <v>7.48</v>
          </cell>
          <cell r="I18">
            <v>9.24</v>
          </cell>
          <cell r="J18">
            <v>8.77</v>
          </cell>
          <cell r="K18">
            <v>9.08</v>
          </cell>
          <cell r="L18">
            <v>9.41</v>
          </cell>
        </row>
        <row r="19">
          <cell r="A19" t="str">
            <v>3° trim</v>
          </cell>
          <cell r="B19">
            <v>8.93</v>
          </cell>
          <cell r="C19">
            <v>9.4499999999999993</v>
          </cell>
          <cell r="D19">
            <v>9.99</v>
          </cell>
          <cell r="E19" t="str">
            <v>-</v>
          </cell>
          <cell r="F19" t="str">
            <v>-</v>
          </cell>
          <cell r="G19" t="str">
            <v>-</v>
          </cell>
          <cell r="H19">
            <v>8.91</v>
          </cell>
          <cell r="I19">
            <v>10.4</v>
          </cell>
          <cell r="J19">
            <v>11.08</v>
          </cell>
          <cell r="K19">
            <v>11.34</v>
          </cell>
          <cell r="L19">
            <v>11.3</v>
          </cell>
        </row>
        <row r="20">
          <cell r="A20" t="str">
            <v>4° trim</v>
          </cell>
          <cell r="B20">
            <v>9.31</v>
          </cell>
          <cell r="C20">
            <v>9.7200000000000006</v>
          </cell>
          <cell r="D20">
            <v>9.49</v>
          </cell>
          <cell r="E20" t="str">
            <v>-</v>
          </cell>
          <cell r="F20" t="str">
            <v>-</v>
          </cell>
          <cell r="G20" t="str">
            <v>-</v>
          </cell>
          <cell r="H20">
            <v>9.23</v>
          </cell>
          <cell r="I20">
            <v>11.42</v>
          </cell>
          <cell r="J20">
            <v>11.62</v>
          </cell>
          <cell r="K20">
            <v>11.91</v>
          </cell>
          <cell r="L20">
            <v>11.94</v>
          </cell>
        </row>
        <row r="21">
          <cell r="A21">
            <v>1995</v>
          </cell>
        </row>
        <row r="22">
          <cell r="A22" t="str">
            <v>1° trim</v>
          </cell>
          <cell r="B22">
            <v>10.130000000000001</v>
          </cell>
          <cell r="C22">
            <v>10.56</v>
          </cell>
          <cell r="D22">
            <v>10.130000000000001</v>
          </cell>
          <cell r="E22" t="str">
            <v>-</v>
          </cell>
          <cell r="F22">
            <v>12.083333333333334</v>
          </cell>
          <cell r="G22" t="str">
            <v>-</v>
          </cell>
          <cell r="H22">
            <v>9.75</v>
          </cell>
          <cell r="I22">
            <v>11.37</v>
          </cell>
          <cell r="J22">
            <v>12.073333333333332</v>
          </cell>
          <cell r="K22">
            <v>12.376666666666665</v>
          </cell>
          <cell r="L22">
            <v>12.321999999999999</v>
          </cell>
        </row>
        <row r="23">
          <cell r="A23" t="str">
            <v>2° trim</v>
          </cell>
          <cell r="B23">
            <v>10.97</v>
          </cell>
          <cell r="C23">
            <v>11.07</v>
          </cell>
          <cell r="D23">
            <v>11.16</v>
          </cell>
          <cell r="E23" t="str">
            <v>-</v>
          </cell>
          <cell r="F23">
            <v>11.891666666666666</v>
          </cell>
          <cell r="G23">
            <v>7.72</v>
          </cell>
          <cell r="H23">
            <v>8.32</v>
          </cell>
          <cell r="I23">
            <v>12.593333333333334</v>
          </cell>
          <cell r="J23">
            <v>12.203333333333333</v>
          </cell>
          <cell r="K23">
            <v>12.445</v>
          </cell>
          <cell r="L23">
            <v>12.693333333333335</v>
          </cell>
        </row>
        <row r="24">
          <cell r="A24" t="str">
            <v>3° trim</v>
          </cell>
          <cell r="B24">
            <v>10.78</v>
          </cell>
          <cell r="C24">
            <v>10.81</v>
          </cell>
          <cell r="D24">
            <v>10.78</v>
          </cell>
          <cell r="E24" t="str">
            <v>-</v>
          </cell>
          <cell r="F24">
            <v>11.054999999999998</v>
          </cell>
          <cell r="G24">
            <v>7.07</v>
          </cell>
          <cell r="H24">
            <v>7.83</v>
          </cell>
          <cell r="I24">
            <v>11.741666666666667</v>
          </cell>
          <cell r="J24">
            <v>11.418333333333335</v>
          </cell>
          <cell r="K24">
            <v>11.589999999999998</v>
          </cell>
          <cell r="L24">
            <v>11.714999999999998</v>
          </cell>
        </row>
        <row r="25">
          <cell r="A25" t="str">
            <v>4° trim</v>
          </cell>
          <cell r="B25">
            <v>10.753333333333336</v>
          </cell>
          <cell r="C25">
            <v>10.735000000000001</v>
          </cell>
          <cell r="D25">
            <v>10.658333333333335</v>
          </cell>
          <cell r="E25" t="str">
            <v>-</v>
          </cell>
          <cell r="F25">
            <v>10.54142857142857</v>
          </cell>
          <cell r="G25" t="str">
            <v>-</v>
          </cell>
          <cell r="H25" t="str">
            <v>-</v>
          </cell>
          <cell r="I25">
            <v>11.54</v>
          </cell>
          <cell r="J25">
            <v>10.89</v>
          </cell>
          <cell r="K25">
            <v>11.09</v>
          </cell>
          <cell r="L25">
            <v>11.5</v>
          </cell>
        </row>
        <row r="26">
          <cell r="A26">
            <v>1996</v>
          </cell>
        </row>
        <row r="27">
          <cell r="A27" t="str">
            <v>1° trim</v>
          </cell>
          <cell r="B27">
            <v>9.7816666666666681</v>
          </cell>
          <cell r="C27">
            <v>9.6633333333333322</v>
          </cell>
          <cell r="D27">
            <v>9.7816666666666681</v>
          </cell>
          <cell r="E27" t="str">
            <v>-</v>
          </cell>
          <cell r="F27">
            <v>9.51</v>
          </cell>
          <cell r="G27">
            <v>6.14</v>
          </cell>
          <cell r="H27">
            <v>6.92</v>
          </cell>
          <cell r="I27">
            <v>10.33</v>
          </cell>
          <cell r="J27">
            <v>9.34</v>
          </cell>
          <cell r="K27">
            <v>9.91</v>
          </cell>
          <cell r="L27">
            <v>10.5</v>
          </cell>
        </row>
        <row r="28">
          <cell r="A28" t="str">
            <v>2° trim</v>
          </cell>
          <cell r="B28">
            <v>8.9499999999999993</v>
          </cell>
          <cell r="C28">
            <v>8.74</v>
          </cell>
          <cell r="D28">
            <v>8.8666666666666654</v>
          </cell>
          <cell r="E28" t="str">
            <v>-</v>
          </cell>
          <cell r="F28">
            <v>8.4700000000000006</v>
          </cell>
          <cell r="G28" t="str">
            <v>-</v>
          </cell>
          <cell r="H28" t="str">
            <v>-</v>
          </cell>
          <cell r="I28">
            <v>9.56</v>
          </cell>
          <cell r="J28">
            <v>8.99</v>
          </cell>
          <cell r="K28">
            <v>9.32</v>
          </cell>
          <cell r="L28">
            <v>9.92</v>
          </cell>
        </row>
        <row r="29">
          <cell r="A29" t="str">
            <v>3° trim</v>
          </cell>
          <cell r="B29">
            <v>8.48</v>
          </cell>
          <cell r="C29">
            <v>8.4716666666666676</v>
          </cell>
          <cell r="D29">
            <v>8.3666666666666654</v>
          </cell>
          <cell r="E29" t="str">
            <v>-</v>
          </cell>
          <cell r="F29">
            <v>8.0299999999999994</v>
          </cell>
          <cell r="G29" t="str">
            <v>-</v>
          </cell>
          <cell r="H29">
            <v>6.5</v>
          </cell>
          <cell r="I29">
            <v>8.9</v>
          </cell>
          <cell r="J29">
            <v>8.26</v>
          </cell>
          <cell r="K29">
            <v>8.6</v>
          </cell>
          <cell r="L29">
            <v>9.32</v>
          </cell>
        </row>
        <row r="30">
          <cell r="A30" t="str">
            <v>4° trim</v>
          </cell>
          <cell r="B30">
            <v>7.4887499999999996</v>
          </cell>
          <cell r="C30">
            <v>7.4262499999999996</v>
          </cell>
          <cell r="D30">
            <v>7.2074999999999996</v>
          </cell>
          <cell r="E30" t="str">
            <v>-</v>
          </cell>
          <cell r="F30">
            <v>6.7450000000000001</v>
          </cell>
          <cell r="G30" t="str">
            <v>-</v>
          </cell>
          <cell r="H30" t="str">
            <v>-</v>
          </cell>
          <cell r="I30">
            <v>7.9512499999999999</v>
          </cell>
          <cell r="J30">
            <v>7.0324999999999998</v>
          </cell>
          <cell r="K30">
            <v>7.3925000000000001</v>
          </cell>
          <cell r="L30">
            <v>8.0712499999999991</v>
          </cell>
        </row>
        <row r="41">
          <cell r="O41" t="str">
            <v>ASTE  1996</v>
          </cell>
        </row>
        <row r="42">
          <cell r="O42" t="str">
            <v xml:space="preserve">RENDIMENTI  COMPOSTI  LORDI  ALL'EMISSIONE  NEL 1996 </v>
          </cell>
        </row>
        <row r="44">
          <cell r="P44" t="str">
            <v>BOT</v>
          </cell>
          <cell r="S44" t="str">
            <v>CTZ</v>
          </cell>
          <cell r="T44" t="str">
            <v>CTE</v>
          </cell>
          <cell r="V44" t="str">
            <v>CCT</v>
          </cell>
          <cell r="W44" t="str">
            <v>BTP</v>
          </cell>
        </row>
        <row r="45">
          <cell r="P45" t="str">
            <v>3 mesi</v>
          </cell>
          <cell r="Q45" t="str">
            <v>6 mesi</v>
          </cell>
          <cell r="R45" t="str">
            <v>12 mesi</v>
          </cell>
          <cell r="S45" t="str">
            <v>2 anni</v>
          </cell>
          <cell r="T45" t="str">
            <v>3 anni</v>
          </cell>
          <cell r="U45" t="str">
            <v>5 anni</v>
          </cell>
          <cell r="V45" t="str">
            <v>7 anni</v>
          </cell>
          <cell r="W45" t="str">
            <v>3 anni</v>
          </cell>
          <cell r="X45" t="str">
            <v>5 anni</v>
          </cell>
          <cell r="Y45" t="str">
            <v>10 anni</v>
          </cell>
          <cell r="Z45" t="str">
            <v>30 anni</v>
          </cell>
        </row>
        <row r="47">
          <cell r="O47" t="str">
            <v>GEN</v>
          </cell>
          <cell r="P47">
            <v>10.050000000000001</v>
          </cell>
          <cell r="Q47">
            <v>10.02</v>
          </cell>
          <cell r="R47">
            <v>9.68</v>
          </cell>
          <cell r="S47">
            <v>9.7100000000000009</v>
          </cell>
          <cell r="T47" t="str">
            <v>-</v>
          </cell>
          <cell r="U47" t="str">
            <v>-</v>
          </cell>
          <cell r="V47">
            <v>11</v>
          </cell>
          <cell r="W47">
            <v>10.26</v>
          </cell>
          <cell r="X47">
            <v>10.37</v>
          </cell>
          <cell r="Y47">
            <v>10.82</v>
          </cell>
          <cell r="Z47" t="str">
            <v>-</v>
          </cell>
        </row>
        <row r="48">
          <cell r="P48">
            <v>9.7100000000000009</v>
          </cell>
          <cell r="Q48">
            <v>9.4700000000000006</v>
          </cell>
          <cell r="R48">
            <v>9.3800000000000008</v>
          </cell>
          <cell r="S48">
            <v>9.44</v>
          </cell>
          <cell r="T48" t="str">
            <v>-</v>
          </cell>
          <cell r="U48" t="str">
            <v>-</v>
          </cell>
          <cell r="V48">
            <v>10.55</v>
          </cell>
          <cell r="W48">
            <v>9.56</v>
          </cell>
          <cell r="X48">
            <v>9.8000000000000007</v>
          </cell>
          <cell r="Y48">
            <v>10.43</v>
          </cell>
          <cell r="Z48" t="str">
            <v>-</v>
          </cell>
        </row>
        <row r="50">
          <cell r="O50" t="str">
            <v>FEB</v>
          </cell>
          <cell r="P50">
            <v>9.2100000000000009</v>
          </cell>
          <cell r="Q50">
            <v>9.15</v>
          </cell>
          <cell r="R50">
            <v>9.23</v>
          </cell>
          <cell r="S50">
            <v>9.11</v>
          </cell>
          <cell r="T50" t="str">
            <v>-</v>
          </cell>
          <cell r="U50" t="str">
            <v>-</v>
          </cell>
          <cell r="V50">
            <v>10.029999999999999</v>
          </cell>
          <cell r="W50">
            <v>9.19</v>
          </cell>
          <cell r="X50">
            <v>9.42</v>
          </cell>
          <cell r="Y50">
            <v>10.17</v>
          </cell>
          <cell r="Z50" t="str">
            <v>-</v>
          </cell>
        </row>
        <row r="51">
          <cell r="P51">
            <v>10.16</v>
          </cell>
          <cell r="Q51">
            <v>9.89</v>
          </cell>
          <cell r="R51">
            <v>9.77</v>
          </cell>
          <cell r="S51">
            <v>9.5500000000000007</v>
          </cell>
          <cell r="T51">
            <v>6.14</v>
          </cell>
          <cell r="U51">
            <v>6.92</v>
          </cell>
          <cell r="V51">
            <v>9.8000000000000007</v>
          </cell>
          <cell r="W51">
            <v>9.83</v>
          </cell>
          <cell r="X51">
            <v>10.08</v>
          </cell>
          <cell r="Y51">
            <v>10.53</v>
          </cell>
          <cell r="Z51" t="str">
            <v>-</v>
          </cell>
        </row>
        <row r="53">
          <cell r="O53" t="str">
            <v>MAR</v>
          </cell>
          <cell r="P53">
            <v>9.6</v>
          </cell>
          <cell r="Q53">
            <v>9.6199999999999992</v>
          </cell>
          <cell r="R53">
            <v>9.5</v>
          </cell>
          <cell r="S53">
            <v>9.5299999999999994</v>
          </cell>
          <cell r="T53" t="str">
            <v>-</v>
          </cell>
          <cell r="U53" t="str">
            <v>-</v>
          </cell>
          <cell r="V53">
            <v>10.46</v>
          </cell>
          <cell r="W53">
            <v>9.42</v>
          </cell>
          <cell r="X53">
            <v>9.73</v>
          </cell>
          <cell r="Y53">
            <v>10.43</v>
          </cell>
          <cell r="Z53" t="str">
            <v>-</v>
          </cell>
        </row>
        <row r="54">
          <cell r="P54">
            <v>9.9600000000000009</v>
          </cell>
          <cell r="Q54">
            <v>9.83</v>
          </cell>
          <cell r="R54">
            <v>9.68</v>
          </cell>
          <cell r="S54">
            <v>9.74</v>
          </cell>
          <cell r="T54" t="str">
            <v>-</v>
          </cell>
          <cell r="U54" t="str">
            <v>-</v>
          </cell>
          <cell r="V54">
            <v>10.16</v>
          </cell>
          <cell r="W54">
            <v>9.77</v>
          </cell>
          <cell r="X54">
            <v>10.08</v>
          </cell>
          <cell r="Y54">
            <v>10.64</v>
          </cell>
          <cell r="Z54" t="str">
            <v>-</v>
          </cell>
        </row>
        <row r="55">
          <cell r="AA55" t="str">
            <v>1° TR.</v>
          </cell>
        </row>
        <row r="56">
          <cell r="O56" t="str">
            <v>APR</v>
          </cell>
          <cell r="P56">
            <v>9.56</v>
          </cell>
          <cell r="Q56">
            <v>9.48</v>
          </cell>
          <cell r="R56">
            <v>9.41</v>
          </cell>
          <cell r="S56">
            <v>9.3800000000000008</v>
          </cell>
          <cell r="T56" t="str">
            <v>-</v>
          </cell>
          <cell r="U56" t="str">
            <v>-</v>
          </cell>
          <cell r="V56">
            <v>10.57</v>
          </cell>
          <cell r="W56">
            <v>10</v>
          </cell>
          <cell r="X56">
            <v>10.26</v>
          </cell>
          <cell r="Y56">
            <v>10.82</v>
          </cell>
          <cell r="Z56" t="str">
            <v>-</v>
          </cell>
        </row>
        <row r="57">
          <cell r="P57">
            <v>9.18</v>
          </cell>
          <cell r="Q57">
            <v>8.86</v>
          </cell>
          <cell r="R57">
            <v>8.68</v>
          </cell>
          <cell r="S57">
            <v>8.59</v>
          </cell>
          <cell r="T57" t="str">
            <v>-</v>
          </cell>
          <cell r="U57" t="str">
            <v>-</v>
          </cell>
          <cell r="V57">
            <v>10.119999999999999</v>
          </cell>
          <cell r="W57">
            <v>9.4499999999999993</v>
          </cell>
          <cell r="X57">
            <v>9.8000000000000007</v>
          </cell>
          <cell r="Y57">
            <v>10.26</v>
          </cell>
          <cell r="Z57" t="str">
            <v>-</v>
          </cell>
        </row>
        <row r="59">
          <cell r="O59" t="str">
            <v>MAG</v>
          </cell>
          <cell r="P59">
            <v>9.02</v>
          </cell>
          <cell r="Q59">
            <v>8.77</v>
          </cell>
          <cell r="R59">
            <v>8.6999999999999993</v>
          </cell>
          <cell r="S59">
            <v>8.56</v>
          </cell>
          <cell r="T59" t="str">
            <v>-</v>
          </cell>
          <cell r="U59" t="str">
            <v>-</v>
          </cell>
          <cell r="V59">
            <v>9.42</v>
          </cell>
          <cell r="W59">
            <v>8.66</v>
          </cell>
          <cell r="X59">
            <v>9</v>
          </cell>
          <cell r="Y59">
            <v>9.77</v>
          </cell>
          <cell r="Z59" t="str">
            <v>-</v>
          </cell>
        </row>
        <row r="60">
          <cell r="P60">
            <v>8.93</v>
          </cell>
          <cell r="Q60">
            <v>8.6</v>
          </cell>
          <cell r="R60">
            <v>8.42</v>
          </cell>
          <cell r="S60">
            <v>8.18</v>
          </cell>
          <cell r="T60" t="str">
            <v>-</v>
          </cell>
          <cell r="U60" t="str">
            <v>-</v>
          </cell>
          <cell r="V60">
            <v>9.2200000000000006</v>
          </cell>
          <cell r="W60">
            <v>8.6199999999999992</v>
          </cell>
          <cell r="X60">
            <v>8.99</v>
          </cell>
          <cell r="Y60">
            <v>9.61</v>
          </cell>
          <cell r="Z60" t="str">
            <v>-</v>
          </cell>
        </row>
        <row r="62">
          <cell r="O62" t="str">
            <v>GIU</v>
          </cell>
          <cell r="P62">
            <v>8.76</v>
          </cell>
          <cell r="Q62">
            <v>8.5399999999999991</v>
          </cell>
          <cell r="R62">
            <v>8.5299999999999994</v>
          </cell>
          <cell r="S62">
            <v>8.27</v>
          </cell>
          <cell r="T62" t="str">
            <v>-</v>
          </cell>
          <cell r="U62" t="str">
            <v>-</v>
          </cell>
          <cell r="V62">
            <v>9.0299999999999994</v>
          </cell>
          <cell r="W62">
            <v>8.57</v>
          </cell>
          <cell r="X62">
            <v>8.8699999999999992</v>
          </cell>
          <cell r="Y62">
            <v>9.51</v>
          </cell>
          <cell r="Z62" t="str">
            <v>-</v>
          </cell>
        </row>
        <row r="63">
          <cell r="P63">
            <v>8.25</v>
          </cell>
          <cell r="Q63">
            <v>8.19</v>
          </cell>
          <cell r="R63">
            <v>8.06</v>
          </cell>
          <cell r="S63">
            <v>7.84</v>
          </cell>
          <cell r="T63" t="str">
            <v>-</v>
          </cell>
          <cell r="U63" t="str">
            <v>-</v>
          </cell>
          <cell r="V63">
            <v>9.02</v>
          </cell>
          <cell r="W63">
            <v>8.64</v>
          </cell>
          <cell r="X63">
            <v>9.01</v>
          </cell>
          <cell r="Y63">
            <v>9.5500000000000007</v>
          </cell>
          <cell r="Z63" t="str">
            <v>-</v>
          </cell>
        </row>
        <row r="64">
          <cell r="AA64" t="str">
            <v>2° TRIM</v>
          </cell>
        </row>
        <row r="65">
          <cell r="O65" t="str">
            <v>LUG</v>
          </cell>
          <cell r="P65">
            <v>8.6999999999999993</v>
          </cell>
          <cell r="Q65">
            <v>8.48</v>
          </cell>
          <cell r="R65">
            <v>8.34</v>
          </cell>
          <cell r="S65">
            <v>7.98</v>
          </cell>
          <cell r="T65" t="str">
            <v>-</v>
          </cell>
          <cell r="U65">
            <v>6.5</v>
          </cell>
          <cell r="V65">
            <v>8.61</v>
          </cell>
          <cell r="W65">
            <v>8.26</v>
          </cell>
          <cell r="X65">
            <v>8.56</v>
          </cell>
          <cell r="Y65">
            <v>9.17</v>
          </cell>
          <cell r="Z65" t="str">
            <v>-</v>
          </cell>
        </row>
        <row r="66">
          <cell r="P66">
            <v>8.56</v>
          </cell>
          <cell r="Q66">
            <v>8.48</v>
          </cell>
          <cell r="R66">
            <v>8.34</v>
          </cell>
          <cell r="S66">
            <v>8.08</v>
          </cell>
          <cell r="T66" t="str">
            <v>-</v>
          </cell>
          <cell r="U66" t="str">
            <v>-</v>
          </cell>
          <cell r="V66">
            <v>8.89</v>
          </cell>
          <cell r="W66">
            <v>8.41</v>
          </cell>
          <cell r="X66">
            <v>8.69</v>
          </cell>
          <cell r="Y66">
            <v>9.5299999999999994</v>
          </cell>
          <cell r="Z66" t="str">
            <v>-</v>
          </cell>
        </row>
        <row r="68">
          <cell r="O68" t="str">
            <v>AGO</v>
          </cell>
          <cell r="P68">
            <v>8.69</v>
          </cell>
          <cell r="Q68">
            <v>8.6999999999999993</v>
          </cell>
          <cell r="R68">
            <v>8.52</v>
          </cell>
          <cell r="S68">
            <v>8.3000000000000007</v>
          </cell>
          <cell r="T68" t="str">
            <v>-</v>
          </cell>
          <cell r="U68" t="str">
            <v>-</v>
          </cell>
          <cell r="V68">
            <v>8.9</v>
          </cell>
          <cell r="W68">
            <v>8.3000000000000007</v>
          </cell>
          <cell r="X68">
            <v>8.61</v>
          </cell>
          <cell r="Y68">
            <v>9.4600000000000009</v>
          </cell>
          <cell r="Z68" t="str">
            <v>-</v>
          </cell>
        </row>
        <row r="69">
          <cell r="P69">
            <v>8.7100000000000009</v>
          </cell>
          <cell r="Q69">
            <v>8.7100000000000009</v>
          </cell>
          <cell r="R69">
            <v>8.5399999999999991</v>
          </cell>
          <cell r="S69">
            <v>8.23</v>
          </cell>
          <cell r="T69" t="str">
            <v>-</v>
          </cell>
          <cell r="U69" t="str">
            <v>-</v>
          </cell>
          <cell r="V69">
            <v>9.14</v>
          </cell>
          <cell r="W69">
            <v>8.31</v>
          </cell>
          <cell r="X69">
            <v>8.67</v>
          </cell>
          <cell r="Y69">
            <v>9.34</v>
          </cell>
          <cell r="Z69" t="str">
            <v>-</v>
          </cell>
        </row>
        <row r="71">
          <cell r="O71" t="str">
            <v>SET</v>
          </cell>
          <cell r="P71">
            <v>8.1300000000000008</v>
          </cell>
          <cell r="Q71">
            <v>8.33</v>
          </cell>
          <cell r="R71">
            <v>8.19</v>
          </cell>
          <cell r="S71">
            <v>7.99</v>
          </cell>
          <cell r="T71" t="str">
            <v>-</v>
          </cell>
          <cell r="U71" t="str">
            <v>-</v>
          </cell>
          <cell r="V71">
            <v>9.15</v>
          </cell>
          <cell r="W71">
            <v>8.27</v>
          </cell>
          <cell r="X71">
            <v>8.68</v>
          </cell>
          <cell r="Y71">
            <v>9.44</v>
          </cell>
          <cell r="Z71" t="str">
            <v>-</v>
          </cell>
        </row>
        <row r="72">
          <cell r="P72">
            <v>8.09</v>
          </cell>
          <cell r="Q72">
            <v>8.1300000000000008</v>
          </cell>
          <cell r="R72">
            <v>7.93</v>
          </cell>
          <cell r="S72">
            <v>7.58</v>
          </cell>
          <cell r="T72" t="str">
            <v>-</v>
          </cell>
          <cell r="U72" t="str">
            <v>-</v>
          </cell>
          <cell r="V72">
            <v>8.7200000000000006</v>
          </cell>
          <cell r="W72">
            <v>8.02</v>
          </cell>
          <cell r="X72">
            <v>8.36</v>
          </cell>
          <cell r="Y72">
            <v>8.99</v>
          </cell>
          <cell r="Z72" t="str">
            <v>-</v>
          </cell>
        </row>
        <row r="73">
          <cell r="AA73" t="str">
            <v>3° TRIM</v>
          </cell>
        </row>
        <row r="74">
          <cell r="O74" t="str">
            <v>OTT</v>
          </cell>
          <cell r="P74">
            <v>7.78</v>
          </cell>
          <cell r="Q74">
            <v>7.79</v>
          </cell>
          <cell r="R74">
            <v>7.53</v>
          </cell>
          <cell r="S74">
            <v>6.98</v>
          </cell>
          <cell r="T74" t="str">
            <v>-</v>
          </cell>
          <cell r="U74" t="str">
            <v>-</v>
          </cell>
          <cell r="V74">
            <v>8.56</v>
          </cell>
          <cell r="W74">
            <v>7.46</v>
          </cell>
          <cell r="X74">
            <v>7.71</v>
          </cell>
          <cell r="Y74">
            <v>8.42</v>
          </cell>
          <cell r="Z74" t="str">
            <v>-</v>
          </cell>
        </row>
        <row r="75">
          <cell r="P75">
            <v>7.65</v>
          </cell>
          <cell r="Q75">
            <v>7.47</v>
          </cell>
          <cell r="R75">
            <v>7.18</v>
          </cell>
          <cell r="S75">
            <v>6.55</v>
          </cell>
          <cell r="T75" t="str">
            <v>-</v>
          </cell>
          <cell r="U75" t="str">
            <v>-</v>
          </cell>
          <cell r="V75">
            <v>8.1</v>
          </cell>
          <cell r="W75">
            <v>7.11</v>
          </cell>
          <cell r="X75">
            <v>7.36</v>
          </cell>
          <cell r="Y75">
            <v>8.1</v>
          </cell>
          <cell r="Z75" t="str">
            <v>-</v>
          </cell>
        </row>
        <row r="77">
          <cell r="O77" t="str">
            <v>NOV</v>
          </cell>
          <cell r="P77">
            <v>7.21</v>
          </cell>
          <cell r="Q77">
            <v>7.11</v>
          </cell>
          <cell r="R77">
            <v>6.97</v>
          </cell>
          <cell r="S77">
            <v>6.24</v>
          </cell>
          <cell r="T77" t="str">
            <v>-</v>
          </cell>
          <cell r="U77" t="str">
            <v>-</v>
          </cell>
          <cell r="V77">
            <v>7.76</v>
          </cell>
          <cell r="W77">
            <v>6.67</v>
          </cell>
          <cell r="X77">
            <v>7.09</v>
          </cell>
          <cell r="Y77">
            <v>7.77</v>
          </cell>
          <cell r="Z77" t="str">
            <v>-</v>
          </cell>
        </row>
        <row r="78">
          <cell r="P78">
            <v>7.08</v>
          </cell>
          <cell r="Q78">
            <v>6.92</v>
          </cell>
          <cell r="R78">
            <v>6.63</v>
          </cell>
          <cell r="S78">
            <v>6.17</v>
          </cell>
          <cell r="T78" t="str">
            <v>-</v>
          </cell>
          <cell r="U78" t="str">
            <v>-</v>
          </cell>
          <cell r="V78">
            <v>7.19</v>
          </cell>
          <cell r="W78">
            <v>6.13</v>
          </cell>
          <cell r="X78">
            <v>6.5</v>
          </cell>
          <cell r="Y78">
            <v>7.22</v>
          </cell>
          <cell r="Z78" t="str">
            <v>-</v>
          </cell>
        </row>
        <row r="80">
          <cell r="O80" t="str">
            <v>DIC</v>
          </cell>
          <cell r="P80">
            <v>7.05</v>
          </cell>
          <cell r="Q80">
            <v>6.92</v>
          </cell>
          <cell r="R80">
            <v>6.68</v>
          </cell>
          <cell r="S80">
            <v>6.31</v>
          </cell>
          <cell r="T80" t="str">
            <v>-</v>
          </cell>
          <cell r="U80" t="str">
            <v>-</v>
          </cell>
          <cell r="V80">
            <v>7.07</v>
          </cell>
          <cell r="W80">
            <v>6.34</v>
          </cell>
          <cell r="X80">
            <v>6.73</v>
          </cell>
          <cell r="Y80">
            <v>7.29</v>
          </cell>
          <cell r="Z80" t="str">
            <v>-</v>
          </cell>
        </row>
        <row r="81">
          <cell r="P81">
            <v>6.92</v>
          </cell>
          <cell r="Q81">
            <v>6.74</v>
          </cell>
          <cell r="R81">
            <v>6.55</v>
          </cell>
          <cell r="S81">
            <v>6.14</v>
          </cell>
          <cell r="T81" t="str">
            <v>-</v>
          </cell>
          <cell r="U81" t="str">
            <v>-</v>
          </cell>
          <cell r="V81">
            <v>7.06</v>
          </cell>
          <cell r="W81">
            <v>6.26</v>
          </cell>
          <cell r="X81">
            <v>6.71</v>
          </cell>
          <cell r="Y81">
            <v>7.34</v>
          </cell>
          <cell r="Z81" t="str">
            <v>-</v>
          </cell>
        </row>
      </sheetData>
      <sheetData sheetId="5"/>
      <sheetData sheetId="6"/>
      <sheetData sheetId="7"/>
      <sheetData sheetId="8">
        <row r="3">
          <cell r="B3" t="str">
            <v>CCT  7 anni</v>
          </cell>
          <cell r="E3" t="str">
            <v xml:space="preserve">BTP  10 anni  </v>
          </cell>
          <cell r="H3" t="str">
            <v xml:space="preserve">BTP  5 anni  </v>
          </cell>
          <cell r="K3" t="str">
            <v xml:space="preserve">BTP  3 anni  </v>
          </cell>
          <cell r="N3" t="str">
            <v xml:space="preserve">BOT  </v>
          </cell>
          <cell r="S3" t="str">
            <v>CTZ  2 anni</v>
          </cell>
        </row>
        <row r="5">
          <cell r="B5" t="str">
            <v>Data di emissione</v>
          </cell>
          <cell r="C5" t="str">
            <v>cover ratio</v>
          </cell>
          <cell r="E5" t="str">
            <v>Data di emissione</v>
          </cell>
          <cell r="F5" t="str">
            <v>cover ratio</v>
          </cell>
          <cell r="H5" t="str">
            <v>Data di emissione</v>
          </cell>
          <cell r="I5" t="str">
            <v>cover ratio</v>
          </cell>
          <cell r="K5" t="str">
            <v>Data di emissione</v>
          </cell>
          <cell r="L5" t="str">
            <v>cover ratio</v>
          </cell>
          <cell r="N5" t="str">
            <v>Data di emissione</v>
          </cell>
          <cell r="O5" t="str">
            <v>3 mesi  c.r.</v>
          </cell>
          <cell r="P5" t="str">
            <v>6 mesi  c.r.</v>
          </cell>
          <cell r="Q5" t="str">
            <v>12 mesi  c.r.</v>
          </cell>
          <cell r="S5" t="str">
            <v>Data di emissione</v>
          </cell>
          <cell r="T5" t="str">
            <v>cover ratio</v>
          </cell>
          <cell r="X5" t="str">
            <v>Tipologia  titoli</v>
          </cell>
          <cell r="Y5" t="str">
            <v>media 1996</v>
          </cell>
          <cell r="Z5" t="str">
            <v>media 1995</v>
          </cell>
          <cell r="AA5" t="str">
            <v>varianza 1995</v>
          </cell>
          <cell r="AB5" t="str">
            <v>varianza 1996</v>
          </cell>
        </row>
        <row r="7">
          <cell r="B7">
            <v>35066</v>
          </cell>
          <cell r="C7">
            <v>1.1772727272727272</v>
          </cell>
          <cell r="E7">
            <v>35066</v>
          </cell>
          <cell r="F7">
            <v>1.9931818181818182</v>
          </cell>
          <cell r="H7">
            <v>35067</v>
          </cell>
          <cell r="I7">
            <v>1.8043636363636364</v>
          </cell>
          <cell r="K7">
            <v>35067</v>
          </cell>
          <cell r="L7">
            <v>1.8384415584415585</v>
          </cell>
          <cell r="N7">
            <v>35079</v>
          </cell>
          <cell r="O7">
            <v>1.6974545454545455</v>
          </cell>
          <cell r="P7">
            <v>1.5541538461538462</v>
          </cell>
          <cell r="Q7">
            <v>1.8873333333333333</v>
          </cell>
          <cell r="S7">
            <v>35079</v>
          </cell>
          <cell r="T7">
            <v>1.7759090909090909</v>
          </cell>
          <cell r="X7" t="str">
            <v xml:space="preserve">CCT  </v>
          </cell>
        </row>
        <row r="8">
          <cell r="B8">
            <v>35081</v>
          </cell>
          <cell r="C8">
            <v>2.2205194805194806</v>
          </cell>
          <cell r="E8">
            <v>35081</v>
          </cell>
          <cell r="F8">
            <v>2.0321212121212122</v>
          </cell>
          <cell r="H8">
            <v>35082</v>
          </cell>
          <cell r="I8">
            <v>2.875757575757576</v>
          </cell>
          <cell r="K8">
            <v>35082</v>
          </cell>
          <cell r="L8">
            <v>2.9531818181818181</v>
          </cell>
          <cell r="N8">
            <v>35095</v>
          </cell>
          <cell r="O8">
            <v>1.0140716245690564</v>
          </cell>
          <cell r="P8">
            <v>1.1980714285714287</v>
          </cell>
          <cell r="Q8">
            <v>1.0466865671641792</v>
          </cell>
          <cell r="S8">
            <v>35095</v>
          </cell>
          <cell r="T8">
            <v>2.1554545454545453</v>
          </cell>
          <cell r="X8" t="str">
            <v>7 anni</v>
          </cell>
          <cell r="Y8">
            <v>2.161246451290058</v>
          </cell>
          <cell r="Z8">
            <v>2.25</v>
          </cell>
          <cell r="AA8">
            <v>0.44</v>
          </cell>
          <cell r="AB8">
            <v>0.61378835270448484</v>
          </cell>
        </row>
        <row r="9">
          <cell r="B9">
            <v>35096</v>
          </cell>
          <cell r="C9">
            <v>1.6816883116883117</v>
          </cell>
          <cell r="E9">
            <v>35096</v>
          </cell>
          <cell r="F9">
            <v>2.5660606060606059</v>
          </cell>
          <cell r="H9">
            <v>35097</v>
          </cell>
          <cell r="I9">
            <v>1.8043636363636364</v>
          </cell>
          <cell r="K9">
            <v>35097</v>
          </cell>
          <cell r="L9">
            <v>1.8384415584415585</v>
          </cell>
          <cell r="N9">
            <v>35110</v>
          </cell>
          <cell r="O9">
            <v>1.7646315789473683</v>
          </cell>
          <cell r="P9">
            <v>1.5061666666666667</v>
          </cell>
          <cell r="Q9">
            <v>1.5714285714285714</v>
          </cell>
          <cell r="S9">
            <v>35110</v>
          </cell>
          <cell r="T9">
            <v>2.4039999999999999</v>
          </cell>
          <cell r="X9" t="str">
            <v xml:space="preserve">BTP </v>
          </cell>
        </row>
        <row r="10">
          <cell r="B10">
            <v>35114</v>
          </cell>
          <cell r="C10">
            <v>2.1363636363636362</v>
          </cell>
          <cell r="E10">
            <v>35114</v>
          </cell>
          <cell r="F10">
            <v>1.5206060606060605</v>
          </cell>
          <cell r="H10">
            <v>35115</v>
          </cell>
          <cell r="I10">
            <v>1.094090909090909</v>
          </cell>
          <cell r="K10">
            <v>35115</v>
          </cell>
          <cell r="L10">
            <v>1.1463636363636365</v>
          </cell>
          <cell r="N10">
            <v>35124</v>
          </cell>
          <cell r="O10">
            <v>1.3717600000000001</v>
          </cell>
          <cell r="P10">
            <v>1.1242857142857143</v>
          </cell>
          <cell r="Q10">
            <v>1.1944666666666666</v>
          </cell>
          <cell r="S10">
            <v>35124</v>
          </cell>
          <cell r="T10">
            <v>1.4593785099213779</v>
          </cell>
          <cell r="X10" t="str">
            <v>3 anni</v>
          </cell>
          <cell r="Y10">
            <v>1.8931173520923519</v>
          </cell>
          <cell r="Z10">
            <v>1.89</v>
          </cell>
          <cell r="AA10">
            <v>0.09</v>
          </cell>
          <cell r="AB10">
            <v>0.24456930858743026</v>
          </cell>
        </row>
        <row r="11">
          <cell r="B11">
            <v>35125</v>
          </cell>
          <cell r="C11">
            <v>1.4496103896103896</v>
          </cell>
          <cell r="E11">
            <v>35125</v>
          </cell>
          <cell r="F11">
            <v>2.0813636363636365</v>
          </cell>
          <cell r="H11">
            <v>35128</v>
          </cell>
          <cell r="I11">
            <v>1.1783333333333332</v>
          </cell>
          <cell r="K11">
            <v>35128</v>
          </cell>
          <cell r="L11">
            <v>1.222</v>
          </cell>
          <cell r="N11">
            <v>35139</v>
          </cell>
          <cell r="O11">
            <v>1.8979999999999999</v>
          </cell>
          <cell r="P11">
            <v>1.4152307692307693</v>
          </cell>
          <cell r="Q11">
            <v>1.5278181818181817</v>
          </cell>
          <cell r="S11">
            <v>35139</v>
          </cell>
          <cell r="T11">
            <v>1.489090909090909</v>
          </cell>
          <cell r="X11" t="str">
            <v>5 anni</v>
          </cell>
          <cell r="Y11">
            <v>1.7389511474525692</v>
          </cell>
          <cell r="Z11">
            <v>2.08</v>
          </cell>
          <cell r="AA11">
            <v>0.19</v>
          </cell>
          <cell r="AB11">
            <v>0.19044739245124606</v>
          </cell>
        </row>
        <row r="12">
          <cell r="B12">
            <v>35143</v>
          </cell>
          <cell r="C12">
            <v>2.5121212121212122</v>
          </cell>
          <cell r="E12">
            <v>35143</v>
          </cell>
          <cell r="F12">
            <v>1.6212121212121211</v>
          </cell>
          <cell r="H12">
            <v>35144</v>
          </cell>
          <cell r="I12">
            <v>1.625909090909091</v>
          </cell>
          <cell r="K12">
            <v>35144</v>
          </cell>
          <cell r="L12">
            <v>1.9613636363636364</v>
          </cell>
          <cell r="N12">
            <v>35153</v>
          </cell>
          <cell r="O12">
            <v>1.278909090909091</v>
          </cell>
          <cell r="P12">
            <v>1.0518596491228069</v>
          </cell>
          <cell r="Q12">
            <v>1.1233846153846154</v>
          </cell>
          <cell r="S12">
            <v>35153</v>
          </cell>
          <cell r="T12">
            <v>1.554909090909091</v>
          </cell>
          <cell r="X12" t="str">
            <v xml:space="preserve">10 anni  </v>
          </cell>
          <cell r="Y12">
            <v>1.9238951750231532</v>
          </cell>
          <cell r="Z12">
            <v>2</v>
          </cell>
          <cell r="AA12">
            <v>0.16</v>
          </cell>
          <cell r="AB12">
            <v>0.15359311579333756</v>
          </cell>
        </row>
        <row r="13">
          <cell r="B13">
            <v>35156</v>
          </cell>
          <cell r="C13">
            <v>2.3753030303030305</v>
          </cell>
          <cell r="E13">
            <v>35156</v>
          </cell>
          <cell r="F13">
            <v>1.8793939393939394</v>
          </cell>
          <cell r="H13">
            <v>35157</v>
          </cell>
          <cell r="I13">
            <v>1.5295454545454545</v>
          </cell>
          <cell r="K13">
            <v>35157</v>
          </cell>
          <cell r="L13">
            <v>1.4494545454545456</v>
          </cell>
          <cell r="N13">
            <v>35170</v>
          </cell>
          <cell r="O13">
            <v>1.4061818181818182</v>
          </cell>
          <cell r="P13">
            <v>1.4981818181818183</v>
          </cell>
          <cell r="Q13">
            <v>1.6011111111111112</v>
          </cell>
          <cell r="S13">
            <v>35170</v>
          </cell>
          <cell r="T13">
            <v>2.7421818181818183</v>
          </cell>
          <cell r="X13" t="str">
            <v xml:space="preserve">BOT  </v>
          </cell>
        </row>
        <row r="14">
          <cell r="B14">
            <v>35173</v>
          </cell>
          <cell r="C14">
            <v>2.3869696969696972</v>
          </cell>
          <cell r="E14">
            <v>35173</v>
          </cell>
          <cell r="F14">
            <v>2.1345454545454547</v>
          </cell>
          <cell r="H14">
            <v>35174</v>
          </cell>
          <cell r="I14">
            <v>1.2849999999999999</v>
          </cell>
          <cell r="K14">
            <v>35174</v>
          </cell>
          <cell r="L14">
            <v>2.6521212121212123</v>
          </cell>
          <cell r="N14">
            <v>35185</v>
          </cell>
          <cell r="O14">
            <v>1.1747857142857143</v>
          </cell>
          <cell r="P14">
            <v>1.0900000000000001</v>
          </cell>
          <cell r="Q14">
            <v>1.1657599999999999</v>
          </cell>
          <cell r="S14">
            <v>35185</v>
          </cell>
          <cell r="T14">
            <v>2.052</v>
          </cell>
          <cell r="X14" t="str">
            <v>3 mesi</v>
          </cell>
          <cell r="Y14">
            <v>1.4696553556723757</v>
          </cell>
          <cell r="Z14">
            <v>1.55</v>
          </cell>
          <cell r="AA14">
            <v>0.09</v>
          </cell>
          <cell r="AB14">
            <v>0.14913069123069286</v>
          </cell>
        </row>
        <row r="15">
          <cell r="B15">
            <v>35187</v>
          </cell>
          <cell r="C15">
            <v>1.5706060606060606</v>
          </cell>
          <cell r="E15">
            <v>35187</v>
          </cell>
          <cell r="F15">
            <v>1.6981818181818182</v>
          </cell>
          <cell r="H15">
            <v>35188</v>
          </cell>
          <cell r="I15">
            <v>1.3898181818181818</v>
          </cell>
          <cell r="K15">
            <v>35188</v>
          </cell>
          <cell r="L15">
            <v>2.1527272727272728</v>
          </cell>
          <cell r="N15">
            <v>35200</v>
          </cell>
          <cell r="O15">
            <v>1.6042105263157895</v>
          </cell>
          <cell r="P15">
            <v>1.2674782608695652</v>
          </cell>
          <cell r="Q15">
            <v>1.397</v>
          </cell>
          <cell r="S15">
            <v>35200</v>
          </cell>
          <cell r="T15">
            <v>1.8774545454545455</v>
          </cell>
          <cell r="X15" t="str">
            <v>6 mesi</v>
          </cell>
          <cell r="Y15">
            <v>1.3119614566316311</v>
          </cell>
          <cell r="Z15">
            <v>1.44</v>
          </cell>
          <cell r="AA15">
            <v>0.08</v>
          </cell>
          <cell r="AB15">
            <v>3.8908327920158629E-2</v>
          </cell>
        </row>
        <row r="16">
          <cell r="B16">
            <v>35201</v>
          </cell>
          <cell r="C16">
            <v>3.2293506493506494</v>
          </cell>
          <cell r="E16">
            <v>35201</v>
          </cell>
          <cell r="F16">
            <v>1.6418181818181818</v>
          </cell>
          <cell r="H16">
            <v>35202</v>
          </cell>
          <cell r="I16">
            <v>1.6305454545454545</v>
          </cell>
          <cell r="K16">
            <v>35202</v>
          </cell>
          <cell r="L16">
            <v>1.3754545454545455</v>
          </cell>
          <cell r="N16">
            <v>35216</v>
          </cell>
          <cell r="O16">
            <v>1.3005714285714285</v>
          </cell>
          <cell r="P16">
            <v>1.2356296296296296</v>
          </cell>
          <cell r="Q16">
            <v>1.5067619047619047</v>
          </cell>
          <cell r="S16">
            <v>35216</v>
          </cell>
          <cell r="T16">
            <v>2.028</v>
          </cell>
          <cell r="X16" t="str">
            <v>12 mesi</v>
          </cell>
          <cell r="Y16">
            <v>1.5850959817615147</v>
          </cell>
          <cell r="Z16">
            <v>1.41</v>
          </cell>
          <cell r="AA16">
            <v>7.0000000000000007E-2</v>
          </cell>
          <cell r="AB16">
            <v>0.16489846956352741</v>
          </cell>
        </row>
        <row r="17">
          <cell r="B17">
            <v>35219</v>
          </cell>
          <cell r="C17">
            <v>1.2927272727272727</v>
          </cell>
          <cell r="E17">
            <v>35219</v>
          </cell>
          <cell r="F17">
            <v>1.2154545454545456</v>
          </cell>
          <cell r="H17">
            <v>35220</v>
          </cell>
          <cell r="I17">
            <v>1.7220363636363638</v>
          </cell>
          <cell r="K17">
            <v>35220</v>
          </cell>
          <cell r="L17">
            <v>1.8431818181818183</v>
          </cell>
          <cell r="N17">
            <v>35230</v>
          </cell>
          <cell r="O17">
            <v>1.8286666666666667</v>
          </cell>
          <cell r="P17">
            <v>1.4398</v>
          </cell>
          <cell r="Q17">
            <v>1.9097777777777778</v>
          </cell>
          <cell r="S17">
            <v>35230</v>
          </cell>
          <cell r="T17">
            <v>2.0363636363636362</v>
          </cell>
          <cell r="X17" t="str">
            <v xml:space="preserve">CTZ  </v>
          </cell>
        </row>
        <row r="18">
          <cell r="B18">
            <v>35233</v>
          </cell>
          <cell r="C18">
            <v>3.0236363636363635</v>
          </cell>
          <cell r="E18">
            <v>35233</v>
          </cell>
          <cell r="F18">
            <v>2.3830303030303028</v>
          </cell>
          <cell r="H18">
            <v>35234</v>
          </cell>
          <cell r="I18">
            <v>1.3495454545454546</v>
          </cell>
          <cell r="K18">
            <v>35234</v>
          </cell>
          <cell r="L18">
            <v>1.5768181818181819</v>
          </cell>
          <cell r="N18">
            <v>35244</v>
          </cell>
          <cell r="O18">
            <v>1.202076923076923</v>
          </cell>
          <cell r="P18">
            <v>1.1892</v>
          </cell>
          <cell r="Q18">
            <v>1.3548</v>
          </cell>
          <cell r="S18">
            <v>35244</v>
          </cell>
          <cell r="T18">
            <v>3.528</v>
          </cell>
          <cell r="X18" t="str">
            <v>2 anni</v>
          </cell>
          <cell r="Y18">
            <v>2.0980849544182445</v>
          </cell>
          <cell r="Z18">
            <v>2.15</v>
          </cell>
          <cell r="AA18">
            <v>0.28999999999999998</v>
          </cell>
          <cell r="AB18">
            <v>0.42622377085887164</v>
          </cell>
        </row>
        <row r="19">
          <cell r="B19">
            <v>35247</v>
          </cell>
          <cell r="C19">
            <v>1.0941818181818181</v>
          </cell>
          <cell r="E19">
            <v>35247</v>
          </cell>
          <cell r="F19">
            <v>1.7993939393939393</v>
          </cell>
          <cell r="H19">
            <v>35248</v>
          </cell>
          <cell r="I19">
            <v>1.5081818181818183</v>
          </cell>
          <cell r="K19">
            <v>35248</v>
          </cell>
          <cell r="L19">
            <v>1.3595454545454546</v>
          </cell>
          <cell r="N19">
            <v>35261</v>
          </cell>
          <cell r="O19">
            <v>1.5593999999999999</v>
          </cell>
          <cell r="P19">
            <v>1.274</v>
          </cell>
          <cell r="Q19">
            <v>1.8757999999999999</v>
          </cell>
          <cell r="S19">
            <v>35261</v>
          </cell>
          <cell r="T19">
            <v>1.604090909090909</v>
          </cell>
        </row>
        <row r="20">
          <cell r="B20">
            <v>35264</v>
          </cell>
          <cell r="C20">
            <v>2.0427272727272729</v>
          </cell>
          <cell r="E20">
            <v>35264</v>
          </cell>
          <cell r="F20">
            <v>1.4407272727272726</v>
          </cell>
          <cell r="H20">
            <v>35265</v>
          </cell>
          <cell r="I20">
            <v>1.9612121212121212</v>
          </cell>
          <cell r="K20">
            <v>35265</v>
          </cell>
          <cell r="L20">
            <v>2.0878787878787879</v>
          </cell>
          <cell r="N20">
            <v>35277</v>
          </cell>
          <cell r="O20">
            <v>1.1192307692307693</v>
          </cell>
          <cell r="P20">
            <v>1.1354814814814815</v>
          </cell>
          <cell r="Q20">
            <v>1.2199230769230769</v>
          </cell>
          <cell r="S20">
            <v>35277</v>
          </cell>
          <cell r="T20">
            <v>2.053818181818182</v>
          </cell>
        </row>
        <row r="21">
          <cell r="B21">
            <v>35278</v>
          </cell>
          <cell r="C21">
            <v>1.7314545454545454</v>
          </cell>
          <cell r="E21">
            <v>35278</v>
          </cell>
          <cell r="F21">
            <v>2.2777272727272728</v>
          </cell>
          <cell r="H21">
            <v>35279</v>
          </cell>
          <cell r="I21">
            <v>1.5690909090909091</v>
          </cell>
          <cell r="K21">
            <v>35279</v>
          </cell>
          <cell r="L21">
            <v>1.8986363636363637</v>
          </cell>
          <cell r="N21">
            <v>35291</v>
          </cell>
          <cell r="O21">
            <v>1.7082222222222223</v>
          </cell>
          <cell r="P21">
            <v>1.1701666666666666</v>
          </cell>
          <cell r="Q21">
            <v>1.4572727272727273</v>
          </cell>
          <cell r="S21">
            <v>35291</v>
          </cell>
          <cell r="T21">
            <v>1.1985454545454546</v>
          </cell>
        </row>
        <row r="22">
          <cell r="B22">
            <v>35298</v>
          </cell>
          <cell r="C22">
            <v>2.4431818181818183</v>
          </cell>
          <cell r="E22">
            <v>35298</v>
          </cell>
          <cell r="F22">
            <v>1.7163636363636363</v>
          </cell>
          <cell r="H22">
            <v>35299</v>
          </cell>
          <cell r="I22">
            <v>1.7454545454545454</v>
          </cell>
          <cell r="K22">
            <v>35299</v>
          </cell>
          <cell r="L22">
            <v>2.104242424242424</v>
          </cell>
          <cell r="N22">
            <v>35307</v>
          </cell>
          <cell r="O22">
            <v>1.0835833333333333</v>
          </cell>
          <cell r="P22">
            <v>0.98618181818181816</v>
          </cell>
          <cell r="Q22">
            <v>1.5498333333333334</v>
          </cell>
          <cell r="S22">
            <v>35307</v>
          </cell>
          <cell r="T22">
            <v>2.6229090909090909</v>
          </cell>
        </row>
        <row r="23">
          <cell r="B23">
            <v>35310</v>
          </cell>
          <cell r="C23">
            <v>2.4192207792207792</v>
          </cell>
          <cell r="E23">
            <v>35310</v>
          </cell>
          <cell r="F23">
            <v>2.624848484848485</v>
          </cell>
          <cell r="H23">
            <v>35311</v>
          </cell>
          <cell r="I23">
            <v>1.5934545454545455</v>
          </cell>
          <cell r="K23">
            <v>35311</v>
          </cell>
          <cell r="L23">
            <v>2.0374545454545454</v>
          </cell>
          <cell r="N23">
            <v>35324</v>
          </cell>
          <cell r="O23">
            <v>1.0501538461538462</v>
          </cell>
          <cell r="P23">
            <v>1.249433962264151</v>
          </cell>
          <cell r="Q23">
            <v>1.578896551724138</v>
          </cell>
          <cell r="S23">
            <v>35324</v>
          </cell>
          <cell r="T23">
            <v>2.4389090909090907</v>
          </cell>
        </row>
        <row r="24">
          <cell r="B24">
            <v>35326</v>
          </cell>
          <cell r="C24">
            <v>2.7533333333333334</v>
          </cell>
          <cell r="E24">
            <v>35326</v>
          </cell>
          <cell r="F24">
            <v>2.5715151515151513</v>
          </cell>
          <cell r="H24">
            <v>35327</v>
          </cell>
          <cell r="I24">
            <v>2.6181818181818182</v>
          </cell>
          <cell r="K24">
            <v>35327</v>
          </cell>
          <cell r="L24">
            <v>1.8010909090909091</v>
          </cell>
          <cell r="N24">
            <v>35338</v>
          </cell>
          <cell r="O24">
            <v>1.0501538461538462</v>
          </cell>
          <cell r="P24">
            <v>1.249433962264151</v>
          </cell>
          <cell r="Q24">
            <v>1.578896551724138</v>
          </cell>
          <cell r="S24">
            <v>35338</v>
          </cell>
          <cell r="T24">
            <v>2.4389090909090907</v>
          </cell>
        </row>
        <row r="25">
          <cell r="B25">
            <v>35339</v>
          </cell>
          <cell r="C25">
            <v>1.1293506493506493</v>
          </cell>
          <cell r="E25">
            <v>35339</v>
          </cell>
          <cell r="F25">
            <v>1.5506287227001985</v>
          </cell>
          <cell r="H25">
            <v>35340</v>
          </cell>
          <cell r="I25">
            <v>2.3490909090909091</v>
          </cell>
          <cell r="K25">
            <v>35340</v>
          </cell>
          <cell r="L25">
            <v>1.9250909090909092</v>
          </cell>
          <cell r="N25">
            <v>35353</v>
          </cell>
          <cell r="O25">
            <v>2.0714999999999999</v>
          </cell>
          <cell r="P25">
            <v>1.7205999999999999</v>
          </cell>
          <cell r="Q25">
            <v>2.7111428571428573</v>
          </cell>
          <cell r="S25">
            <v>35353</v>
          </cell>
          <cell r="T25">
            <v>2.394090909090909</v>
          </cell>
        </row>
        <row r="26">
          <cell r="B26">
            <v>35355</v>
          </cell>
          <cell r="C26">
            <v>4.6381818181818177</v>
          </cell>
          <cell r="E26">
            <v>35355</v>
          </cell>
          <cell r="F26">
            <v>2.1769696969696968</v>
          </cell>
          <cell r="H26">
            <v>35356</v>
          </cell>
          <cell r="I26">
            <v>2.2999999999999998</v>
          </cell>
          <cell r="K26">
            <v>35356</v>
          </cell>
          <cell r="L26">
            <v>1.4231818181818181</v>
          </cell>
          <cell r="N26">
            <v>35369</v>
          </cell>
          <cell r="O26">
            <v>1.1998333333333333</v>
          </cell>
          <cell r="P26">
            <v>1.327037037037037</v>
          </cell>
          <cell r="Q26">
            <v>1.4574545454545456</v>
          </cell>
          <cell r="S26">
            <v>35369</v>
          </cell>
          <cell r="T26">
            <v>3.8204545454545453</v>
          </cell>
        </row>
        <row r="27">
          <cell r="B27">
            <v>35373</v>
          </cell>
          <cell r="C27">
            <v>2.3329870129870129</v>
          </cell>
          <cell r="E27">
            <v>35373</v>
          </cell>
          <cell r="F27">
            <v>1.9065454545454545</v>
          </cell>
          <cell r="H27">
            <v>35374</v>
          </cell>
          <cell r="I27">
            <v>1.5336363636363637</v>
          </cell>
          <cell r="K27">
            <v>35374</v>
          </cell>
          <cell r="L27">
            <v>2.6963636363636363</v>
          </cell>
          <cell r="N27">
            <v>35384</v>
          </cell>
          <cell r="O27">
            <v>1.9908571428571429</v>
          </cell>
          <cell r="P27">
            <v>1.7048000000000001</v>
          </cell>
          <cell r="Q27">
            <v>2.524923076923077</v>
          </cell>
          <cell r="S27">
            <v>35384</v>
          </cell>
          <cell r="T27">
            <v>1.6716363636363636</v>
          </cell>
        </row>
        <row r="28">
          <cell r="B28">
            <v>35388</v>
          </cell>
          <cell r="C28">
            <v>2.3332000000000002</v>
          </cell>
          <cell r="E28">
            <v>35388</v>
          </cell>
          <cell r="F28">
            <v>2.258</v>
          </cell>
          <cell r="H28">
            <v>35389</v>
          </cell>
          <cell r="I28">
            <v>1.6125</v>
          </cell>
          <cell r="K28">
            <v>35389</v>
          </cell>
          <cell r="L28">
            <v>1.2636000000000001</v>
          </cell>
          <cell r="N28">
            <v>35398</v>
          </cell>
          <cell r="O28">
            <v>1.1335999999999999</v>
          </cell>
          <cell r="P28">
            <v>1.3500408163265305</v>
          </cell>
          <cell r="Q28">
            <v>1.6455384615384616</v>
          </cell>
          <cell r="S28">
            <v>35398</v>
          </cell>
          <cell r="T28">
            <v>1.1083724569640063</v>
          </cell>
        </row>
        <row r="29">
          <cell r="B29">
            <v>35401</v>
          </cell>
          <cell r="C29">
            <v>1.8565721134638433</v>
          </cell>
          <cell r="E29">
            <v>35401</v>
          </cell>
          <cell r="F29">
            <v>1.5384615384615385</v>
          </cell>
          <cell r="H29">
            <v>35402</v>
          </cell>
          <cell r="I29">
            <v>1.5881818181818181</v>
          </cell>
          <cell r="K29">
            <v>35402</v>
          </cell>
          <cell r="L29">
            <v>2.228181818181818</v>
          </cell>
          <cell r="N29">
            <v>35415</v>
          </cell>
          <cell r="O29">
            <v>2.4596923076923076</v>
          </cell>
          <cell r="P29">
            <v>1.5350588235294118</v>
          </cell>
          <cell r="Q29">
            <v>1.9382222222222223</v>
          </cell>
          <cell r="S29">
            <v>35415</v>
          </cell>
          <cell r="T29">
            <v>2.2556363636363637</v>
          </cell>
        </row>
        <row r="30">
          <cell r="B30">
            <v>35418</v>
          </cell>
          <cell r="C30">
            <v>2.0393548387096776</v>
          </cell>
          <cell r="E30">
            <v>35418</v>
          </cell>
          <cell r="F30">
            <v>1.5453333333333332</v>
          </cell>
          <cell r="H30">
            <v>35419</v>
          </cell>
          <cell r="I30">
            <v>2.0665335994677312</v>
          </cell>
          <cell r="K30">
            <v>35419</v>
          </cell>
          <cell r="L30">
            <v>2.6</v>
          </cell>
          <cell r="N30">
            <v>35429</v>
          </cell>
          <cell r="O30">
            <v>1.3041818181818181</v>
          </cell>
          <cell r="P30">
            <v>1.2147826086956521</v>
          </cell>
          <cell r="Q30">
            <v>1.2180714285714285</v>
          </cell>
          <cell r="S30">
            <v>35429</v>
          </cell>
          <cell r="T30">
            <v>1.6439243027888446</v>
          </cell>
        </row>
        <row r="31">
          <cell r="B31" t="str">
            <v>media 1996</v>
          </cell>
          <cell r="C31">
            <v>2.161246451290058</v>
          </cell>
          <cell r="E31" t="str">
            <v>media 1996</v>
          </cell>
          <cell r="F31">
            <v>1.9238951750231532</v>
          </cell>
          <cell r="H31" t="str">
            <v>media 1996</v>
          </cell>
          <cell r="I31">
            <v>1.7389511474525692</v>
          </cell>
          <cell r="K31" t="str">
            <v>media 1996</v>
          </cell>
          <cell r="L31">
            <v>1.8931173520923519</v>
          </cell>
          <cell r="N31" t="str">
            <v>media 1996</v>
          </cell>
          <cell r="O31">
            <v>1.4696553556723757</v>
          </cell>
          <cell r="P31">
            <v>1.3119614566316311</v>
          </cell>
          <cell r="Q31">
            <v>1.5850959817615147</v>
          </cell>
          <cell r="S31" t="str">
            <v>media 1996</v>
          </cell>
          <cell r="T31">
            <v>2.0980849544182445</v>
          </cell>
        </row>
        <row r="32">
          <cell r="B32" t="str">
            <v>media 1995</v>
          </cell>
          <cell r="C32">
            <v>2.2494264509280981</v>
          </cell>
          <cell r="E32" t="str">
            <v>media 1995</v>
          </cell>
          <cell r="F32">
            <v>1.9981881663667667</v>
          </cell>
          <cell r="H32" t="str">
            <v>media 1995</v>
          </cell>
          <cell r="I32">
            <v>2.0829220546855827</v>
          </cell>
          <cell r="K32" t="str">
            <v>media 1995</v>
          </cell>
          <cell r="L32">
            <v>1.8875888143638118</v>
          </cell>
          <cell r="N32" t="str">
            <v>media 1995</v>
          </cell>
          <cell r="O32">
            <v>1.5456775825970954</v>
          </cell>
          <cell r="P32">
            <v>1.4440164241995463</v>
          </cell>
          <cell r="Q32">
            <v>1.411069373519336</v>
          </cell>
          <cell r="S32" t="str">
            <v>media 1995</v>
          </cell>
          <cell r="T32">
            <v>2.1514330035044322</v>
          </cell>
        </row>
        <row r="34">
          <cell r="B34" t="str">
            <v>varianza 1995</v>
          </cell>
          <cell r="C34">
            <v>0.44179704426022004</v>
          </cell>
          <cell r="E34" t="str">
            <v>varianza 1995</v>
          </cell>
          <cell r="F34">
            <v>0.15775369845316786</v>
          </cell>
          <cell r="H34" t="str">
            <v>varianza 1995</v>
          </cell>
          <cell r="I34">
            <v>0.19238646549468139</v>
          </cell>
          <cell r="K34" t="str">
            <v>varianza 1995</v>
          </cell>
          <cell r="L34">
            <v>8.5816960527711469E-2</v>
          </cell>
          <cell r="N34" t="str">
            <v>varianza 1995</v>
          </cell>
          <cell r="O34">
            <v>9.429398252172104E-2</v>
          </cell>
          <cell r="P34">
            <v>8.4144799295791814E-2</v>
          </cell>
          <cell r="Q34">
            <v>7.1676428451950394E-2</v>
          </cell>
          <cell r="S34" t="str">
            <v>varianza 1995</v>
          </cell>
          <cell r="T34">
            <v>0.2931471687573669</v>
          </cell>
        </row>
        <row r="35">
          <cell r="B35" t="str">
            <v>varianza 1996</v>
          </cell>
          <cell r="C35">
            <v>0.61378835270448484</v>
          </cell>
          <cell r="E35" t="str">
            <v>varianza 1996</v>
          </cell>
          <cell r="F35">
            <v>0.15359311579333756</v>
          </cell>
          <cell r="H35" t="str">
            <v>varianza 1996</v>
          </cell>
          <cell r="I35">
            <v>0.19044739245124606</v>
          </cell>
          <cell r="K35" t="str">
            <v>varianza 1996</v>
          </cell>
          <cell r="L35">
            <v>0.24456930858743026</v>
          </cell>
          <cell r="N35" t="str">
            <v>varianza 1996</v>
          </cell>
          <cell r="O35">
            <v>0.14913069123069286</v>
          </cell>
          <cell r="P35">
            <v>3.8908327920158629E-2</v>
          </cell>
          <cell r="Q35">
            <v>0.16489846956352741</v>
          </cell>
          <cell r="S35" t="str">
            <v>varianza 1996</v>
          </cell>
          <cell r="T35">
            <v>0.42622377085887164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icatore"/>
      <sheetName val="database sezioni A-B"/>
      <sheetName val="database sezioni A-C"/>
      <sheetName val="database sezioni A-D"/>
      <sheetName val="feedback x azienda (assenze)"/>
      <sheetName val="codifica CCN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sile_ate02"/>
      <sheetName val="mensile_ate07"/>
      <sheetName val="Fig1"/>
      <sheetName val="Fig2"/>
      <sheetName val="mensile_ula"/>
      <sheetName val="ate_media"/>
      <sheetName val="media07"/>
      <sheetName val="tab_xatt_ope_ti"/>
      <sheetName val="tab_ore_noMRP"/>
      <sheetName val="tab_ore"/>
      <sheetName val="tab_retribuz_noMRP"/>
      <sheetName val="tab_retribuz"/>
      <sheetName val="incid_media07"/>
      <sheetName val="reg_media07"/>
      <sheetName val="tab_rip_reg"/>
      <sheetName val="rip_media07"/>
      <sheetName val="cladim_media07_agg"/>
      <sheetName val="cladim_media07_ret"/>
    </sheetNames>
    <sheetDataSet>
      <sheetData sheetId="0">
        <row r="1">
          <cell r="A1" t="str">
            <v>ate</v>
          </cell>
        </row>
      </sheetData>
      <sheetData sheetId="1"/>
      <sheetData sheetId="2">
        <row r="1">
          <cell r="B1" t="str">
            <v>reg</v>
          </cell>
        </row>
      </sheetData>
      <sheetData sheetId="3">
        <row r="1">
          <cell r="B1" t="str">
            <v>rip</v>
          </cell>
        </row>
      </sheetData>
      <sheetData sheetId="4">
        <row r="1">
          <cell r="A1" t="str">
            <v>sez</v>
          </cell>
        </row>
      </sheetData>
      <sheetData sheetId="5">
        <row r="1">
          <cell r="A1" t="str">
            <v>ate</v>
          </cell>
          <cell r="B1" t="str">
            <v>dipch_tot</v>
          </cell>
          <cell r="C1" t="str">
            <v>diptot</v>
          </cell>
        </row>
        <row r="2">
          <cell r="A2" t="str">
            <v>14111</v>
          </cell>
          <cell r="B2">
            <v>1.9166666666666667</v>
          </cell>
          <cell r="C2">
            <v>19.75</v>
          </cell>
        </row>
        <row r="3">
          <cell r="A3" t="str">
            <v>14112</v>
          </cell>
          <cell r="B3">
            <v>2.9166666666666665</v>
          </cell>
          <cell r="C3">
            <v>20.333333333333332</v>
          </cell>
        </row>
        <row r="4">
          <cell r="A4" t="str">
            <v>14122</v>
          </cell>
          <cell r="B4">
            <v>0.25</v>
          </cell>
          <cell r="C4">
            <v>1</v>
          </cell>
        </row>
        <row r="5">
          <cell r="A5" t="str">
            <v>14210</v>
          </cell>
          <cell r="B5">
            <v>26.416666666666668</v>
          </cell>
          <cell r="C5">
            <v>198.58333333333334</v>
          </cell>
        </row>
        <row r="6">
          <cell r="A6" t="str">
            <v>14501</v>
          </cell>
          <cell r="B6">
            <v>1.75</v>
          </cell>
          <cell r="C6">
            <v>4.833333333333333</v>
          </cell>
        </row>
        <row r="7">
          <cell r="A7" t="str">
            <v>15110</v>
          </cell>
          <cell r="B7">
            <v>28.916666666666668</v>
          </cell>
          <cell r="C7">
            <v>338</v>
          </cell>
        </row>
        <row r="8">
          <cell r="A8" t="str">
            <v>15120</v>
          </cell>
          <cell r="B8">
            <v>6.416666666666667</v>
          </cell>
          <cell r="C8">
            <v>86.333333333333329</v>
          </cell>
        </row>
        <row r="9">
          <cell r="A9" t="str">
            <v>15130</v>
          </cell>
          <cell r="B9">
            <v>27.75</v>
          </cell>
          <cell r="C9">
            <v>350.58333333333331</v>
          </cell>
        </row>
        <row r="10">
          <cell r="A10" t="str">
            <v>15201</v>
          </cell>
          <cell r="B10">
            <v>2.9166666666666665</v>
          </cell>
          <cell r="C10">
            <v>22.166666666666668</v>
          </cell>
        </row>
        <row r="11">
          <cell r="A11" t="str">
            <v>15202</v>
          </cell>
          <cell r="B11">
            <v>11.083333333333334</v>
          </cell>
          <cell r="C11">
            <v>25.666666666666668</v>
          </cell>
        </row>
        <row r="12">
          <cell r="A12" t="str">
            <v>15330</v>
          </cell>
          <cell r="B12">
            <v>33.083333333333336</v>
          </cell>
          <cell r="C12">
            <v>202.5</v>
          </cell>
        </row>
        <row r="13">
          <cell r="A13" t="str">
            <v>15411</v>
          </cell>
          <cell r="B13">
            <v>15.666666666666666</v>
          </cell>
          <cell r="C13">
            <v>60.25</v>
          </cell>
        </row>
        <row r="14">
          <cell r="A14" t="str">
            <v>15421</v>
          </cell>
          <cell r="B14">
            <v>2.4166666666666665</v>
          </cell>
          <cell r="C14">
            <v>7</v>
          </cell>
        </row>
        <row r="15">
          <cell r="A15" t="str">
            <v>15423</v>
          </cell>
          <cell r="B15">
            <v>8.3333333333333329E-2</v>
          </cell>
          <cell r="C15">
            <v>0.41666666666666669</v>
          </cell>
        </row>
        <row r="16">
          <cell r="A16" t="str">
            <v>15511</v>
          </cell>
          <cell r="B16">
            <v>0.66666666666666663</v>
          </cell>
          <cell r="C16">
            <v>6.333333333333333</v>
          </cell>
        </row>
        <row r="17">
          <cell r="A17" t="str">
            <v>15512</v>
          </cell>
          <cell r="B17">
            <v>16.666666666666668</v>
          </cell>
          <cell r="C17">
            <v>121.16666666666667</v>
          </cell>
        </row>
        <row r="18">
          <cell r="A18" t="str">
            <v>15520</v>
          </cell>
          <cell r="B18">
            <v>168.08333333333334</v>
          </cell>
          <cell r="C18">
            <v>440.33333333333331</v>
          </cell>
        </row>
        <row r="19">
          <cell r="A19" t="str">
            <v>1561</v>
          </cell>
          <cell r="B19">
            <v>2.8333333333333335</v>
          </cell>
          <cell r="C19">
            <v>16.583333333333332</v>
          </cell>
        </row>
        <row r="20">
          <cell r="A20" t="str">
            <v>15611</v>
          </cell>
          <cell r="B20">
            <v>31.5</v>
          </cell>
          <cell r="C20">
            <v>99.916666666666671</v>
          </cell>
        </row>
        <row r="21">
          <cell r="A21" t="str">
            <v>15612</v>
          </cell>
          <cell r="B21">
            <v>1.25</v>
          </cell>
          <cell r="C21">
            <v>5.5</v>
          </cell>
        </row>
        <row r="22">
          <cell r="A22" t="str">
            <v>15613</v>
          </cell>
          <cell r="B22">
            <v>1</v>
          </cell>
          <cell r="C22">
            <v>3.8333333333333335</v>
          </cell>
        </row>
        <row r="23">
          <cell r="A23" t="str">
            <v>15614</v>
          </cell>
          <cell r="B23">
            <v>3.75</v>
          </cell>
          <cell r="C23">
            <v>36.583333333333336</v>
          </cell>
        </row>
        <row r="24">
          <cell r="A24" t="str">
            <v>15710</v>
          </cell>
          <cell r="B24">
            <v>4.166666666666667</v>
          </cell>
          <cell r="C24">
            <v>54.666666666666664</v>
          </cell>
        </row>
        <row r="25">
          <cell r="A25" t="str">
            <v>15811</v>
          </cell>
          <cell r="B25">
            <v>334.83333333333331</v>
          </cell>
          <cell r="C25">
            <v>1268.4166666666667</v>
          </cell>
        </row>
        <row r="26">
          <cell r="A26" t="str">
            <v>15812</v>
          </cell>
          <cell r="B26">
            <v>990.75</v>
          </cell>
          <cell r="C26">
            <v>2337</v>
          </cell>
        </row>
        <row r="27">
          <cell r="A27" t="str">
            <v>15820</v>
          </cell>
          <cell r="B27">
            <v>9.3333333333333339</v>
          </cell>
          <cell r="C27">
            <v>115.16666666666667</v>
          </cell>
        </row>
        <row r="28">
          <cell r="A28" t="str">
            <v>15840</v>
          </cell>
          <cell r="B28">
            <v>2.8333333333333335</v>
          </cell>
          <cell r="C28">
            <v>8.8333333333333339</v>
          </cell>
        </row>
        <row r="29">
          <cell r="A29" t="str">
            <v>15850</v>
          </cell>
          <cell r="B29">
            <v>293.33333333333331</v>
          </cell>
          <cell r="C29">
            <v>583.25</v>
          </cell>
        </row>
        <row r="30">
          <cell r="A30" t="str">
            <v>15860</v>
          </cell>
          <cell r="B30">
            <v>6.833333333333333</v>
          </cell>
          <cell r="C30">
            <v>45.083333333333336</v>
          </cell>
        </row>
        <row r="31">
          <cell r="A31" t="str">
            <v>15870</v>
          </cell>
          <cell r="B31">
            <v>0.66666666666666663</v>
          </cell>
          <cell r="C31">
            <v>2</v>
          </cell>
        </row>
        <row r="32">
          <cell r="A32" t="str">
            <v>15880</v>
          </cell>
          <cell r="B32">
            <v>0.33333333333333331</v>
          </cell>
          <cell r="C32">
            <v>2.8333333333333335</v>
          </cell>
        </row>
        <row r="33">
          <cell r="A33" t="str">
            <v>15890</v>
          </cell>
          <cell r="B33">
            <v>267.08333333333331</v>
          </cell>
          <cell r="C33">
            <v>872.41666666666663</v>
          </cell>
        </row>
        <row r="34">
          <cell r="A34" t="str">
            <v>15910</v>
          </cell>
          <cell r="B34">
            <v>5.166666666666667</v>
          </cell>
          <cell r="C34">
            <v>47.666666666666664</v>
          </cell>
        </row>
        <row r="35">
          <cell r="A35" t="str">
            <v>15931</v>
          </cell>
          <cell r="B35">
            <v>20.916666666666668</v>
          </cell>
          <cell r="C35">
            <v>159.75</v>
          </cell>
        </row>
        <row r="36">
          <cell r="A36" t="str">
            <v>15932</v>
          </cell>
          <cell r="B36">
            <v>0.25</v>
          </cell>
          <cell r="C36">
            <v>1.9166666666666667</v>
          </cell>
        </row>
        <row r="37">
          <cell r="A37" t="str">
            <v>15960</v>
          </cell>
          <cell r="B37">
            <v>33.083333333333336</v>
          </cell>
          <cell r="C37">
            <v>84.083333333333329</v>
          </cell>
        </row>
        <row r="38">
          <cell r="A38" t="str">
            <v>15980</v>
          </cell>
          <cell r="B38">
            <v>2.5</v>
          </cell>
          <cell r="C38">
            <v>26</v>
          </cell>
        </row>
        <row r="39">
          <cell r="A39" t="str">
            <v>17110</v>
          </cell>
          <cell r="B39">
            <v>0.25</v>
          </cell>
          <cell r="C39">
            <v>3.75</v>
          </cell>
        </row>
        <row r="40">
          <cell r="A40" t="str">
            <v>17160</v>
          </cell>
          <cell r="B40">
            <v>0.41666666666666669</v>
          </cell>
          <cell r="C40">
            <v>7.25</v>
          </cell>
        </row>
        <row r="41">
          <cell r="A41" t="str">
            <v>17170</v>
          </cell>
          <cell r="B41">
            <v>2.1666666666666665</v>
          </cell>
          <cell r="C41">
            <v>15.166666666666666</v>
          </cell>
        </row>
        <row r="42">
          <cell r="A42" t="str">
            <v>17210</v>
          </cell>
          <cell r="B42">
            <v>0.16666666666666666</v>
          </cell>
          <cell r="C42">
            <v>0.66666666666666663</v>
          </cell>
        </row>
        <row r="43">
          <cell r="A43" t="str">
            <v>17220</v>
          </cell>
          <cell r="B43">
            <v>6.25</v>
          </cell>
          <cell r="C43">
            <v>126.83333333333333</v>
          </cell>
        </row>
        <row r="44">
          <cell r="A44" t="str">
            <v>17240</v>
          </cell>
          <cell r="B44">
            <v>7.833333333333333</v>
          </cell>
          <cell r="C44">
            <v>82.833333333333329</v>
          </cell>
        </row>
        <row r="45">
          <cell r="A45" t="str">
            <v>17250</v>
          </cell>
          <cell r="B45">
            <v>1</v>
          </cell>
          <cell r="C45">
            <v>21.166666666666668</v>
          </cell>
        </row>
        <row r="46">
          <cell r="A46" t="str">
            <v>17300</v>
          </cell>
          <cell r="B46">
            <v>5.916666666666667</v>
          </cell>
          <cell r="C46">
            <v>64.916666666666671</v>
          </cell>
        </row>
        <row r="47">
          <cell r="A47" t="str">
            <v>17401</v>
          </cell>
          <cell r="B47">
            <v>6</v>
          </cell>
          <cell r="C47">
            <v>11.166666666666666</v>
          </cell>
        </row>
        <row r="48">
          <cell r="A48" t="str">
            <v>17402</v>
          </cell>
          <cell r="B48">
            <v>2.25</v>
          </cell>
          <cell r="C48">
            <v>15.083333333333334</v>
          </cell>
        </row>
        <row r="49">
          <cell r="A49" t="str">
            <v>17510</v>
          </cell>
          <cell r="B49">
            <v>0.25</v>
          </cell>
          <cell r="C49">
            <v>3.25</v>
          </cell>
        </row>
        <row r="50">
          <cell r="A50" t="str">
            <v>17520</v>
          </cell>
          <cell r="B50">
            <v>1.0833333333333333</v>
          </cell>
          <cell r="C50">
            <v>8.4166666666666661</v>
          </cell>
        </row>
        <row r="51">
          <cell r="A51" t="str">
            <v>17530</v>
          </cell>
          <cell r="B51">
            <v>0.66666666666666663</v>
          </cell>
          <cell r="C51">
            <v>6.75</v>
          </cell>
        </row>
        <row r="52">
          <cell r="A52" t="str">
            <v>17542</v>
          </cell>
          <cell r="B52">
            <v>3.5833333333333335</v>
          </cell>
          <cell r="C52">
            <v>130.08333333333334</v>
          </cell>
        </row>
        <row r="53">
          <cell r="A53" t="str">
            <v>17544</v>
          </cell>
          <cell r="B53">
            <v>1.5</v>
          </cell>
          <cell r="C53">
            <v>9.8333333333333339</v>
          </cell>
        </row>
        <row r="54">
          <cell r="A54" t="str">
            <v>17546</v>
          </cell>
          <cell r="B54">
            <v>2.9166666666666665</v>
          </cell>
          <cell r="C54">
            <v>10.25</v>
          </cell>
        </row>
        <row r="55">
          <cell r="A55" t="str">
            <v>17600</v>
          </cell>
          <cell r="B55">
            <v>11.916666666666666</v>
          </cell>
          <cell r="C55">
            <v>99.916666666666671</v>
          </cell>
        </row>
        <row r="56">
          <cell r="A56" t="str">
            <v>17710</v>
          </cell>
          <cell r="B56">
            <v>0.75</v>
          </cell>
          <cell r="C56">
            <v>3.75</v>
          </cell>
        </row>
        <row r="57">
          <cell r="A57" t="str">
            <v>17720</v>
          </cell>
          <cell r="B57">
            <v>7.666666666666667</v>
          </cell>
          <cell r="C57">
            <v>137.58333333333334</v>
          </cell>
        </row>
        <row r="58">
          <cell r="A58" t="str">
            <v>18100</v>
          </cell>
          <cell r="B58">
            <v>0.33333333333333331</v>
          </cell>
          <cell r="C58">
            <v>1.4166666666666667</v>
          </cell>
        </row>
        <row r="59">
          <cell r="A59" t="str">
            <v>18210</v>
          </cell>
          <cell r="B59">
            <v>1.3333333333333333</v>
          </cell>
          <cell r="C59">
            <v>101.91666666666667</v>
          </cell>
        </row>
        <row r="60">
          <cell r="A60" t="str">
            <v>18221</v>
          </cell>
          <cell r="B60">
            <v>24.833333333333332</v>
          </cell>
          <cell r="C60">
            <v>282.58333333333331</v>
          </cell>
        </row>
        <row r="61">
          <cell r="A61" t="str">
            <v>18222</v>
          </cell>
          <cell r="B61">
            <v>12</v>
          </cell>
          <cell r="C61">
            <v>125.91666666666667</v>
          </cell>
        </row>
        <row r="62">
          <cell r="A62" t="str">
            <v>18230</v>
          </cell>
          <cell r="B62">
            <v>8.25</v>
          </cell>
          <cell r="C62">
            <v>62.5</v>
          </cell>
        </row>
        <row r="63">
          <cell r="A63" t="str">
            <v>18241</v>
          </cell>
          <cell r="B63">
            <v>6.416666666666667</v>
          </cell>
          <cell r="C63">
            <v>44.333333333333336</v>
          </cell>
        </row>
        <row r="64">
          <cell r="A64" t="str">
            <v>18242</v>
          </cell>
          <cell r="B64">
            <v>9.1666666666666661</v>
          </cell>
          <cell r="C64">
            <v>84.083333333333329</v>
          </cell>
        </row>
        <row r="65">
          <cell r="A65" t="str">
            <v>18243</v>
          </cell>
          <cell r="B65">
            <v>18.25</v>
          </cell>
          <cell r="C65">
            <v>96</v>
          </cell>
        </row>
        <row r="66">
          <cell r="A66" t="str">
            <v>18301</v>
          </cell>
          <cell r="B66">
            <v>0.5</v>
          </cell>
          <cell r="C66">
            <v>0.5</v>
          </cell>
        </row>
        <row r="67">
          <cell r="A67" t="str">
            <v>18302</v>
          </cell>
          <cell r="B67">
            <v>1.5</v>
          </cell>
          <cell r="C67">
            <v>3.0833333333333335</v>
          </cell>
        </row>
        <row r="68">
          <cell r="A68" t="str">
            <v>19100</v>
          </cell>
          <cell r="B68">
            <v>7.583333333333333</v>
          </cell>
          <cell r="C68">
            <v>140.08333333333334</v>
          </cell>
        </row>
        <row r="69">
          <cell r="A69" t="str">
            <v>19200</v>
          </cell>
          <cell r="B69">
            <v>12.166666666666666</v>
          </cell>
          <cell r="C69">
            <v>143.5</v>
          </cell>
        </row>
        <row r="70">
          <cell r="A70" t="str">
            <v>19301</v>
          </cell>
          <cell r="B70">
            <v>63</v>
          </cell>
          <cell r="C70">
            <v>1031.4166666666667</v>
          </cell>
        </row>
        <row r="71">
          <cell r="A71" t="str">
            <v>19302</v>
          </cell>
          <cell r="B71">
            <v>24.333333333333332</v>
          </cell>
          <cell r="C71">
            <v>142.5</v>
          </cell>
        </row>
        <row r="72">
          <cell r="A72" t="str">
            <v>19303</v>
          </cell>
          <cell r="B72">
            <v>6.833333333333333</v>
          </cell>
          <cell r="C72">
            <v>148.5</v>
          </cell>
        </row>
        <row r="73">
          <cell r="A73" t="str">
            <v>20100</v>
          </cell>
          <cell r="B73">
            <v>23.083333333333332</v>
          </cell>
          <cell r="C73">
            <v>208.5</v>
          </cell>
        </row>
        <row r="74">
          <cell r="A74" t="str">
            <v>20200</v>
          </cell>
          <cell r="B74">
            <v>5.25</v>
          </cell>
          <cell r="C74">
            <v>177.08333333333334</v>
          </cell>
        </row>
        <row r="75">
          <cell r="A75" t="str">
            <v>20301</v>
          </cell>
          <cell r="B75">
            <v>24.583333333333332</v>
          </cell>
          <cell r="C75">
            <v>196.83333333333334</v>
          </cell>
        </row>
        <row r="76">
          <cell r="A76" t="str">
            <v>20302</v>
          </cell>
          <cell r="B76">
            <v>48</v>
          </cell>
          <cell r="C76">
            <v>311.25</v>
          </cell>
        </row>
        <row r="77">
          <cell r="A77" t="str">
            <v>20400</v>
          </cell>
          <cell r="B77">
            <v>9.75</v>
          </cell>
          <cell r="C77">
            <v>185.25</v>
          </cell>
        </row>
        <row r="78">
          <cell r="A78" t="str">
            <v>20511</v>
          </cell>
          <cell r="B78">
            <v>18.75</v>
          </cell>
          <cell r="C78">
            <v>168.58333333333334</v>
          </cell>
        </row>
        <row r="79">
          <cell r="A79" t="str">
            <v>20512</v>
          </cell>
          <cell r="B79">
            <v>4.75</v>
          </cell>
          <cell r="C79">
            <v>6.666666666666667</v>
          </cell>
        </row>
        <row r="80">
          <cell r="A80" t="str">
            <v>21120</v>
          </cell>
          <cell r="B80">
            <v>1.8333333333333333</v>
          </cell>
          <cell r="C80">
            <v>108.08333333333333</v>
          </cell>
        </row>
        <row r="81">
          <cell r="A81" t="str">
            <v>21210</v>
          </cell>
          <cell r="B81">
            <v>9.6666666666666661</v>
          </cell>
          <cell r="C81">
            <v>97.416666666666671</v>
          </cell>
        </row>
        <row r="82">
          <cell r="A82" t="str">
            <v>21230</v>
          </cell>
          <cell r="B82">
            <v>5.083333333333333</v>
          </cell>
          <cell r="C82">
            <v>38.25</v>
          </cell>
        </row>
        <row r="83">
          <cell r="A83" t="str">
            <v>21250</v>
          </cell>
          <cell r="B83">
            <v>4.166666666666667</v>
          </cell>
          <cell r="C83">
            <v>35.25</v>
          </cell>
        </row>
        <row r="84">
          <cell r="A84" t="str">
            <v>22110</v>
          </cell>
          <cell r="B84">
            <v>2</v>
          </cell>
          <cell r="C84">
            <v>25.166666666666668</v>
          </cell>
        </row>
        <row r="85">
          <cell r="A85" t="str">
            <v>22130</v>
          </cell>
          <cell r="B85">
            <v>2.8333333333333335</v>
          </cell>
          <cell r="C85">
            <v>8.4166666666666661</v>
          </cell>
        </row>
        <row r="86">
          <cell r="A86" t="str">
            <v>22140</v>
          </cell>
          <cell r="B86">
            <v>0.75</v>
          </cell>
          <cell r="C86">
            <v>2.5833333333333335</v>
          </cell>
        </row>
        <row r="87">
          <cell r="A87" t="str">
            <v>22220</v>
          </cell>
          <cell r="B87">
            <v>23.083333333333332</v>
          </cell>
          <cell r="C87">
            <v>172.08333333333334</v>
          </cell>
        </row>
        <row r="88">
          <cell r="A88" t="str">
            <v>22230</v>
          </cell>
          <cell r="B88">
            <v>1.5</v>
          </cell>
          <cell r="C88">
            <v>1.5</v>
          </cell>
        </row>
        <row r="89">
          <cell r="A89" t="str">
            <v>22240</v>
          </cell>
          <cell r="B89">
            <v>2.6666666666666665</v>
          </cell>
          <cell r="C89">
            <v>52.416666666666664</v>
          </cell>
        </row>
        <row r="90">
          <cell r="A90" t="str">
            <v>22250</v>
          </cell>
          <cell r="B90">
            <v>2.6666666666666665</v>
          </cell>
          <cell r="C90">
            <v>9.4166666666666661</v>
          </cell>
        </row>
        <row r="91">
          <cell r="A91" t="str">
            <v>23202</v>
          </cell>
          <cell r="B91">
            <v>0.75</v>
          </cell>
          <cell r="C91">
            <v>7.583333333333333</v>
          </cell>
        </row>
        <row r="92">
          <cell r="A92" t="str">
            <v>23204</v>
          </cell>
          <cell r="B92">
            <v>0.91666666666666663</v>
          </cell>
          <cell r="C92">
            <v>60.5</v>
          </cell>
        </row>
        <row r="93">
          <cell r="A93" t="str">
            <v>24110</v>
          </cell>
          <cell r="B93">
            <v>0.41666666666666669</v>
          </cell>
          <cell r="C93">
            <v>1.1666666666666667</v>
          </cell>
        </row>
        <row r="94">
          <cell r="A94" t="str">
            <v>24160</v>
          </cell>
          <cell r="B94">
            <v>2.75</v>
          </cell>
          <cell r="C94">
            <v>74.416666666666671</v>
          </cell>
        </row>
        <row r="95">
          <cell r="A95" t="str">
            <v>24300</v>
          </cell>
          <cell r="B95">
            <v>3.75</v>
          </cell>
          <cell r="C95">
            <v>36</v>
          </cell>
        </row>
        <row r="96">
          <cell r="A96" t="str">
            <v>24420</v>
          </cell>
          <cell r="B96">
            <v>5.666666666666667</v>
          </cell>
          <cell r="C96">
            <v>83.416666666666671</v>
          </cell>
        </row>
        <row r="97">
          <cell r="A97" t="str">
            <v>24511</v>
          </cell>
          <cell r="B97">
            <v>0.83333333333333337</v>
          </cell>
          <cell r="C97">
            <v>12.083333333333334</v>
          </cell>
        </row>
        <row r="98">
          <cell r="A98" t="str">
            <v>24520</v>
          </cell>
          <cell r="B98">
            <v>2.6666666666666665</v>
          </cell>
          <cell r="C98">
            <v>26.833333333333332</v>
          </cell>
        </row>
        <row r="99">
          <cell r="A99" t="str">
            <v>24610</v>
          </cell>
          <cell r="B99">
            <v>5.083333333333333</v>
          </cell>
          <cell r="C99">
            <v>35.416666666666664</v>
          </cell>
        </row>
        <row r="100">
          <cell r="A100" t="str">
            <v>24620</v>
          </cell>
          <cell r="B100">
            <v>0.33333333333333331</v>
          </cell>
          <cell r="C100">
            <v>4</v>
          </cell>
        </row>
        <row r="101">
          <cell r="A101" t="str">
            <v>24661</v>
          </cell>
          <cell r="B101">
            <v>2.9166666666666665</v>
          </cell>
          <cell r="C101">
            <v>64.666666666666671</v>
          </cell>
        </row>
        <row r="102">
          <cell r="A102" t="str">
            <v>25120</v>
          </cell>
          <cell r="B102">
            <v>1.1666666666666667</v>
          </cell>
          <cell r="C102">
            <v>32.583333333333336</v>
          </cell>
        </row>
        <row r="103">
          <cell r="A103" t="str">
            <v>25130</v>
          </cell>
          <cell r="B103">
            <v>2</v>
          </cell>
          <cell r="C103">
            <v>10.666666666666666</v>
          </cell>
        </row>
        <row r="104">
          <cell r="A104" t="str">
            <v>25210</v>
          </cell>
          <cell r="B104">
            <v>2.1666666666666665</v>
          </cell>
          <cell r="C104">
            <v>105.66666666666667</v>
          </cell>
        </row>
        <row r="105">
          <cell r="A105" t="str">
            <v>25220</v>
          </cell>
          <cell r="B105">
            <v>6.833333333333333</v>
          </cell>
          <cell r="C105">
            <v>199.25</v>
          </cell>
        </row>
        <row r="106">
          <cell r="A106" t="str">
            <v>25230</v>
          </cell>
          <cell r="B106">
            <v>2.3333333333333335</v>
          </cell>
          <cell r="C106">
            <v>82.916666666666671</v>
          </cell>
        </row>
        <row r="107">
          <cell r="A107" t="str">
            <v>25240</v>
          </cell>
          <cell r="B107">
            <v>15.166666666666666</v>
          </cell>
          <cell r="C107">
            <v>204</v>
          </cell>
        </row>
        <row r="108">
          <cell r="A108" t="str">
            <v>26120</v>
          </cell>
          <cell r="B108">
            <v>11.25</v>
          </cell>
          <cell r="C108">
            <v>157.5</v>
          </cell>
        </row>
        <row r="109">
          <cell r="A109" t="str">
            <v>26130</v>
          </cell>
          <cell r="B109">
            <v>0.33333333333333331</v>
          </cell>
          <cell r="C109">
            <v>8.6666666666666661</v>
          </cell>
        </row>
        <row r="110">
          <cell r="A110" t="str">
            <v>26151</v>
          </cell>
          <cell r="B110">
            <v>1</v>
          </cell>
          <cell r="C110">
            <v>24.916666666666668</v>
          </cell>
        </row>
        <row r="111">
          <cell r="A111" t="str">
            <v>26152</v>
          </cell>
          <cell r="B111">
            <v>2.0833333333333335</v>
          </cell>
          <cell r="C111">
            <v>13.833333333333334</v>
          </cell>
        </row>
        <row r="112">
          <cell r="A112" t="str">
            <v>26210</v>
          </cell>
          <cell r="B112">
            <v>7.583333333333333</v>
          </cell>
          <cell r="C112">
            <v>60.916666666666664</v>
          </cell>
        </row>
        <row r="113">
          <cell r="A113" t="str">
            <v>26240</v>
          </cell>
          <cell r="B113">
            <v>0.25</v>
          </cell>
          <cell r="C113">
            <v>1.75</v>
          </cell>
        </row>
        <row r="114">
          <cell r="A114" t="str">
            <v>26250</v>
          </cell>
          <cell r="B114">
            <v>0.83333333333333337</v>
          </cell>
          <cell r="C114">
            <v>3.0833333333333335</v>
          </cell>
        </row>
        <row r="115">
          <cell r="A115" t="str">
            <v>26260</v>
          </cell>
          <cell r="B115">
            <v>0.41666666666666669</v>
          </cell>
          <cell r="C115">
            <v>0.83333333333333337</v>
          </cell>
        </row>
        <row r="116">
          <cell r="A116" t="str">
            <v>26300</v>
          </cell>
          <cell r="B116">
            <v>1.5</v>
          </cell>
          <cell r="C116">
            <v>27.916666666666668</v>
          </cell>
        </row>
        <row r="117">
          <cell r="A117" t="str">
            <v>26510</v>
          </cell>
          <cell r="B117">
            <v>0.75</v>
          </cell>
          <cell r="C117">
            <v>21</v>
          </cell>
        </row>
        <row r="118">
          <cell r="A118" t="str">
            <v>26520</v>
          </cell>
          <cell r="B118">
            <v>4.5</v>
          </cell>
          <cell r="C118">
            <v>326</v>
          </cell>
        </row>
        <row r="119">
          <cell r="A119" t="str">
            <v>26610</v>
          </cell>
          <cell r="B119">
            <v>17.75</v>
          </cell>
          <cell r="C119">
            <v>280.33333333333331</v>
          </cell>
        </row>
        <row r="120">
          <cell r="A120" t="str">
            <v>26630</v>
          </cell>
          <cell r="B120">
            <v>31.583333333333332</v>
          </cell>
          <cell r="C120">
            <v>586.5</v>
          </cell>
        </row>
        <row r="121">
          <cell r="A121" t="str">
            <v>26640</v>
          </cell>
          <cell r="B121">
            <v>1</v>
          </cell>
          <cell r="C121">
            <v>15.333333333333334</v>
          </cell>
        </row>
        <row r="122">
          <cell r="A122" t="str">
            <v>26650</v>
          </cell>
          <cell r="B122">
            <v>1</v>
          </cell>
          <cell r="C122">
            <v>2.75</v>
          </cell>
        </row>
        <row r="123">
          <cell r="A123" t="str">
            <v>26660</v>
          </cell>
          <cell r="B123">
            <v>1.75</v>
          </cell>
          <cell r="C123">
            <v>10.333333333333334</v>
          </cell>
        </row>
        <row r="124">
          <cell r="A124" t="str">
            <v>26701</v>
          </cell>
          <cell r="B124">
            <v>30.333333333333332</v>
          </cell>
          <cell r="C124">
            <v>154.58333333333334</v>
          </cell>
        </row>
        <row r="125">
          <cell r="A125" t="str">
            <v>26702</v>
          </cell>
          <cell r="B125">
            <v>20.833333333333332</v>
          </cell>
          <cell r="C125">
            <v>63.5</v>
          </cell>
        </row>
        <row r="126">
          <cell r="A126" t="str">
            <v>26703</v>
          </cell>
          <cell r="B126">
            <v>1.6666666666666667</v>
          </cell>
          <cell r="C126">
            <v>9.9166666666666661</v>
          </cell>
        </row>
        <row r="127">
          <cell r="A127" t="str">
            <v>26810</v>
          </cell>
          <cell r="B127">
            <v>0.66666666666666663</v>
          </cell>
          <cell r="C127">
            <v>2.4166666666666665</v>
          </cell>
        </row>
        <row r="128">
          <cell r="A128" t="str">
            <v>26820</v>
          </cell>
          <cell r="B128">
            <v>3.6666666666666665</v>
          </cell>
          <cell r="C128">
            <v>29.25</v>
          </cell>
        </row>
        <row r="129">
          <cell r="A129" t="str">
            <v>27100</v>
          </cell>
          <cell r="B129">
            <v>2.25</v>
          </cell>
          <cell r="C129">
            <v>20.416666666666668</v>
          </cell>
        </row>
        <row r="130">
          <cell r="A130" t="str">
            <v>27221</v>
          </cell>
          <cell r="B130">
            <v>0.91666666666666663</v>
          </cell>
          <cell r="C130">
            <v>9</v>
          </cell>
        </row>
        <row r="131">
          <cell r="A131" t="str">
            <v>27222</v>
          </cell>
          <cell r="B131">
            <v>1.1666666666666667</v>
          </cell>
          <cell r="C131">
            <v>51.25</v>
          </cell>
        </row>
        <row r="132">
          <cell r="A132" t="str">
            <v>27330</v>
          </cell>
          <cell r="B132">
            <v>2.75</v>
          </cell>
          <cell r="C132">
            <v>24</v>
          </cell>
        </row>
        <row r="133">
          <cell r="A133" t="str">
            <v>27340</v>
          </cell>
          <cell r="B133">
            <v>0.5</v>
          </cell>
          <cell r="C133">
            <v>12.666666666666666</v>
          </cell>
        </row>
        <row r="134">
          <cell r="A134" t="str">
            <v>27440</v>
          </cell>
          <cell r="B134">
            <v>1</v>
          </cell>
          <cell r="C134">
            <v>54.833333333333336</v>
          </cell>
        </row>
        <row r="135">
          <cell r="A135" t="str">
            <v>27510</v>
          </cell>
          <cell r="B135">
            <v>0.83333333333333337</v>
          </cell>
          <cell r="C135">
            <v>25.833333333333332</v>
          </cell>
        </row>
        <row r="136">
          <cell r="A136" t="str">
            <v>27530</v>
          </cell>
          <cell r="B136">
            <v>0.58333333333333337</v>
          </cell>
          <cell r="C136">
            <v>4.083333333333333</v>
          </cell>
        </row>
        <row r="137">
          <cell r="A137" t="str">
            <v>27540</v>
          </cell>
          <cell r="B137">
            <v>0.91666666666666663</v>
          </cell>
          <cell r="C137">
            <v>32.5</v>
          </cell>
        </row>
        <row r="138">
          <cell r="A138" t="str">
            <v>28110</v>
          </cell>
          <cell r="B138">
            <v>84.5</v>
          </cell>
          <cell r="C138">
            <v>1195.6666666666667</v>
          </cell>
        </row>
        <row r="139">
          <cell r="A139" t="str">
            <v>28121</v>
          </cell>
          <cell r="B139">
            <v>32.333333333333336</v>
          </cell>
          <cell r="C139">
            <v>341</v>
          </cell>
        </row>
        <row r="140">
          <cell r="A140" t="str">
            <v>28122</v>
          </cell>
          <cell r="B140">
            <v>4</v>
          </cell>
          <cell r="C140">
            <v>39.583333333333336</v>
          </cell>
        </row>
        <row r="141">
          <cell r="A141" t="str">
            <v>28210</v>
          </cell>
          <cell r="B141">
            <v>4.833333333333333</v>
          </cell>
          <cell r="C141">
            <v>76.25</v>
          </cell>
        </row>
        <row r="142">
          <cell r="A142" t="str">
            <v>28220</v>
          </cell>
          <cell r="B142">
            <v>1.0833333333333333</v>
          </cell>
          <cell r="C142">
            <v>9.25</v>
          </cell>
        </row>
        <row r="143">
          <cell r="A143" t="str">
            <v>28300</v>
          </cell>
          <cell r="B143">
            <v>1.25</v>
          </cell>
          <cell r="C143">
            <v>11.25</v>
          </cell>
        </row>
        <row r="144">
          <cell r="A144" t="str">
            <v>28402</v>
          </cell>
          <cell r="B144">
            <v>1.25</v>
          </cell>
          <cell r="C144">
            <v>11.5</v>
          </cell>
        </row>
        <row r="145">
          <cell r="A145" t="str">
            <v>28403</v>
          </cell>
          <cell r="B145">
            <v>8.6666666666666661</v>
          </cell>
          <cell r="C145">
            <v>130.25</v>
          </cell>
        </row>
        <row r="146">
          <cell r="A146" t="str">
            <v>28510</v>
          </cell>
          <cell r="B146">
            <v>17.5</v>
          </cell>
          <cell r="C146">
            <v>115.91666666666667</v>
          </cell>
        </row>
        <row r="147">
          <cell r="A147" t="str">
            <v>28520</v>
          </cell>
          <cell r="B147">
            <v>121.58333333333333</v>
          </cell>
          <cell r="C147">
            <v>797.25</v>
          </cell>
        </row>
        <row r="148">
          <cell r="A148" t="str">
            <v>28610</v>
          </cell>
          <cell r="B148">
            <v>0.66666666666666663</v>
          </cell>
          <cell r="C148">
            <v>1.9166666666666667</v>
          </cell>
        </row>
        <row r="149">
          <cell r="A149" t="str">
            <v>28620</v>
          </cell>
          <cell r="B149">
            <v>5.75</v>
          </cell>
          <cell r="C149">
            <v>67.416666666666671</v>
          </cell>
        </row>
        <row r="150">
          <cell r="A150" t="str">
            <v>28720</v>
          </cell>
          <cell r="B150">
            <v>0.41666666666666669</v>
          </cell>
          <cell r="C150">
            <v>0.83333333333333337</v>
          </cell>
        </row>
        <row r="151">
          <cell r="A151" t="str">
            <v>28730</v>
          </cell>
          <cell r="B151">
            <v>4.5</v>
          </cell>
          <cell r="C151">
            <v>37.833333333333336</v>
          </cell>
        </row>
        <row r="152">
          <cell r="A152" t="str">
            <v>28741</v>
          </cell>
          <cell r="B152">
            <v>0.83333333333333337</v>
          </cell>
          <cell r="C152">
            <v>0.83333333333333337</v>
          </cell>
        </row>
        <row r="153">
          <cell r="A153" t="str">
            <v>28751</v>
          </cell>
          <cell r="B153">
            <v>0.83333333333333337</v>
          </cell>
          <cell r="C153">
            <v>1.6666666666666667</v>
          </cell>
        </row>
        <row r="154">
          <cell r="A154" t="str">
            <v>28752</v>
          </cell>
          <cell r="B154">
            <v>2.8333333333333335</v>
          </cell>
          <cell r="C154">
            <v>131.25</v>
          </cell>
        </row>
        <row r="155">
          <cell r="A155" t="str">
            <v>28753</v>
          </cell>
          <cell r="B155">
            <v>12.5</v>
          </cell>
          <cell r="C155">
            <v>203.83333333333334</v>
          </cell>
        </row>
        <row r="156">
          <cell r="A156" t="str">
            <v>28755</v>
          </cell>
          <cell r="B156">
            <v>29</v>
          </cell>
          <cell r="C156">
            <v>120.5</v>
          </cell>
        </row>
        <row r="157">
          <cell r="A157" t="str">
            <v>29120</v>
          </cell>
          <cell r="B157">
            <v>9</v>
          </cell>
          <cell r="C157">
            <v>49.166666666666664</v>
          </cell>
        </row>
        <row r="158">
          <cell r="A158" t="str">
            <v>29130</v>
          </cell>
          <cell r="B158">
            <v>1.1666666666666667</v>
          </cell>
          <cell r="C158">
            <v>52.416666666666664</v>
          </cell>
        </row>
        <row r="159">
          <cell r="A159" t="str">
            <v>29142</v>
          </cell>
          <cell r="B159">
            <v>1</v>
          </cell>
          <cell r="C159">
            <v>98</v>
          </cell>
        </row>
        <row r="160">
          <cell r="A160" t="str">
            <v>29211</v>
          </cell>
          <cell r="B160">
            <v>8.3333333333333329E-2</v>
          </cell>
          <cell r="C160">
            <v>3.4166666666666665</v>
          </cell>
        </row>
        <row r="161">
          <cell r="A161" t="str">
            <v>29221</v>
          </cell>
          <cell r="B161">
            <v>1.75</v>
          </cell>
          <cell r="C161">
            <v>42.083333333333336</v>
          </cell>
        </row>
        <row r="162">
          <cell r="A162" t="str">
            <v>29222</v>
          </cell>
          <cell r="B162">
            <v>3.5</v>
          </cell>
          <cell r="C162">
            <v>60.833333333333336</v>
          </cell>
        </row>
        <row r="163">
          <cell r="A163" t="str">
            <v>29231</v>
          </cell>
          <cell r="B163">
            <v>6.25</v>
          </cell>
          <cell r="C163">
            <v>58</v>
          </cell>
        </row>
        <row r="164">
          <cell r="A164" t="str">
            <v>29232</v>
          </cell>
          <cell r="B164">
            <v>3.5</v>
          </cell>
          <cell r="C164">
            <v>39.25</v>
          </cell>
        </row>
        <row r="165">
          <cell r="A165" t="str">
            <v>2924</v>
          </cell>
          <cell r="B165">
            <v>0.33333333333333331</v>
          </cell>
          <cell r="C165">
            <v>0.33333333333333331</v>
          </cell>
        </row>
        <row r="166">
          <cell r="A166" t="str">
            <v>29241</v>
          </cell>
          <cell r="B166">
            <v>1</v>
          </cell>
          <cell r="C166">
            <v>22.25</v>
          </cell>
        </row>
        <row r="167">
          <cell r="A167" t="str">
            <v>29242</v>
          </cell>
          <cell r="B167">
            <v>3.3333333333333335</v>
          </cell>
          <cell r="C167">
            <v>94.916666666666671</v>
          </cell>
        </row>
        <row r="168">
          <cell r="A168" t="str">
            <v>29243</v>
          </cell>
          <cell r="B168">
            <v>7</v>
          </cell>
          <cell r="C168">
            <v>38.833333333333336</v>
          </cell>
        </row>
        <row r="169">
          <cell r="A169" t="str">
            <v>29244</v>
          </cell>
          <cell r="B169">
            <v>10</v>
          </cell>
          <cell r="C169">
            <v>123.25</v>
          </cell>
        </row>
        <row r="170">
          <cell r="A170" t="str">
            <v>29245</v>
          </cell>
          <cell r="B170">
            <v>2.8333333333333335</v>
          </cell>
          <cell r="C170">
            <v>53</v>
          </cell>
        </row>
        <row r="171">
          <cell r="A171" t="str">
            <v>29246</v>
          </cell>
          <cell r="B171">
            <v>13.5</v>
          </cell>
          <cell r="C171">
            <v>48.666666666666664</v>
          </cell>
        </row>
        <row r="172">
          <cell r="A172" t="str">
            <v>29312</v>
          </cell>
          <cell r="B172">
            <v>1.1666666666666667</v>
          </cell>
          <cell r="C172">
            <v>3.25</v>
          </cell>
        </row>
        <row r="173">
          <cell r="A173" t="str">
            <v>29321</v>
          </cell>
          <cell r="B173">
            <v>8.0833333333333339</v>
          </cell>
          <cell r="C173">
            <v>100.25</v>
          </cell>
        </row>
        <row r="174">
          <cell r="A174" t="str">
            <v>29322</v>
          </cell>
          <cell r="B174">
            <v>3.4166666666666665</v>
          </cell>
          <cell r="C174">
            <v>21.666666666666668</v>
          </cell>
        </row>
        <row r="175">
          <cell r="A175" t="str">
            <v>294</v>
          </cell>
          <cell r="B175">
            <v>8.3333333333333329E-2</v>
          </cell>
          <cell r="C175">
            <v>0.25</v>
          </cell>
        </row>
        <row r="176">
          <cell r="A176" t="str">
            <v>29420</v>
          </cell>
          <cell r="B176">
            <v>9.5833333333333339</v>
          </cell>
          <cell r="C176">
            <v>266</v>
          </cell>
        </row>
        <row r="177">
          <cell r="A177" t="str">
            <v>29430</v>
          </cell>
          <cell r="B177">
            <v>9.0833333333333339</v>
          </cell>
          <cell r="C177">
            <v>233.08333333333334</v>
          </cell>
        </row>
        <row r="178">
          <cell r="A178" t="str">
            <v>29510</v>
          </cell>
          <cell r="B178">
            <v>2</v>
          </cell>
          <cell r="C178">
            <v>54.25</v>
          </cell>
        </row>
        <row r="179">
          <cell r="A179" t="str">
            <v>29520</v>
          </cell>
          <cell r="B179">
            <v>2.8333333333333335</v>
          </cell>
          <cell r="C179">
            <v>78.75</v>
          </cell>
        </row>
        <row r="180">
          <cell r="A180" t="str">
            <v>29530</v>
          </cell>
          <cell r="B180">
            <v>5.333333333333333</v>
          </cell>
          <cell r="C180">
            <v>102.41666666666667</v>
          </cell>
        </row>
        <row r="181">
          <cell r="A181" t="str">
            <v>29541</v>
          </cell>
          <cell r="B181">
            <v>2.25</v>
          </cell>
          <cell r="C181">
            <v>17.5</v>
          </cell>
        </row>
        <row r="182">
          <cell r="A182" t="str">
            <v>29543</v>
          </cell>
          <cell r="B182">
            <v>0.91666666666666663</v>
          </cell>
          <cell r="C182">
            <v>13.25</v>
          </cell>
        </row>
        <row r="183">
          <cell r="A183" t="str">
            <v>29561</v>
          </cell>
          <cell r="B183">
            <v>1.6666666666666667</v>
          </cell>
          <cell r="C183">
            <v>14.416666666666666</v>
          </cell>
        </row>
        <row r="184">
          <cell r="A184" t="str">
            <v>29562</v>
          </cell>
          <cell r="B184">
            <v>1.3333333333333333</v>
          </cell>
          <cell r="C184">
            <v>10.166666666666666</v>
          </cell>
        </row>
        <row r="185">
          <cell r="A185" t="str">
            <v>29563</v>
          </cell>
          <cell r="B185">
            <v>7</v>
          </cell>
          <cell r="C185">
            <v>150.58333333333334</v>
          </cell>
        </row>
        <row r="186">
          <cell r="A186" t="str">
            <v>29564</v>
          </cell>
          <cell r="B186">
            <v>1</v>
          </cell>
          <cell r="C186">
            <v>5</v>
          </cell>
        </row>
        <row r="187">
          <cell r="A187" t="str">
            <v>29720</v>
          </cell>
          <cell r="B187">
            <v>8.3333333333333329E-2</v>
          </cell>
          <cell r="C187">
            <v>0.25</v>
          </cell>
        </row>
        <row r="188">
          <cell r="A188" t="str">
            <v>30020</v>
          </cell>
          <cell r="B188">
            <v>1.75</v>
          </cell>
          <cell r="C188">
            <v>39</v>
          </cell>
        </row>
        <row r="189">
          <cell r="A189" t="str">
            <v>31101</v>
          </cell>
          <cell r="B189">
            <v>1.5</v>
          </cell>
          <cell r="C189">
            <v>8</v>
          </cell>
        </row>
        <row r="190">
          <cell r="A190" t="str">
            <v>31201</v>
          </cell>
          <cell r="B190">
            <v>12.083333333333334</v>
          </cell>
          <cell r="C190">
            <v>1004.75</v>
          </cell>
        </row>
        <row r="191">
          <cell r="A191" t="str">
            <v>31202</v>
          </cell>
          <cell r="B191">
            <v>3.4166666666666665</v>
          </cell>
          <cell r="C191">
            <v>14.833333333333334</v>
          </cell>
        </row>
        <row r="192">
          <cell r="A192" t="str">
            <v>31300</v>
          </cell>
          <cell r="B192">
            <v>1.9166666666666667</v>
          </cell>
          <cell r="C192">
            <v>42.5</v>
          </cell>
        </row>
        <row r="193">
          <cell r="A193" t="str">
            <v>31400</v>
          </cell>
          <cell r="B193">
            <v>0.91666666666666663</v>
          </cell>
          <cell r="C193">
            <v>25.25</v>
          </cell>
        </row>
        <row r="194">
          <cell r="A194" t="str">
            <v>31500</v>
          </cell>
          <cell r="B194">
            <v>2.9166666666666665</v>
          </cell>
          <cell r="C194">
            <v>13.833333333333334</v>
          </cell>
        </row>
        <row r="195">
          <cell r="A195" t="str">
            <v>31610</v>
          </cell>
          <cell r="B195">
            <v>1.3333333333333333</v>
          </cell>
          <cell r="C195">
            <v>390.83333333333331</v>
          </cell>
        </row>
        <row r="196">
          <cell r="A196" t="str">
            <v>31621</v>
          </cell>
          <cell r="B196">
            <v>6.5</v>
          </cell>
          <cell r="C196">
            <v>53.416666666666664</v>
          </cell>
        </row>
        <row r="197">
          <cell r="A197" t="str">
            <v>31622</v>
          </cell>
          <cell r="B197">
            <v>4</v>
          </cell>
          <cell r="C197">
            <v>33.833333333333336</v>
          </cell>
        </row>
        <row r="198">
          <cell r="A198" t="str">
            <v>32201</v>
          </cell>
          <cell r="B198">
            <v>0.66666666666666663</v>
          </cell>
          <cell r="C198">
            <v>0.66666666666666663</v>
          </cell>
        </row>
        <row r="199">
          <cell r="A199" t="str">
            <v>32202</v>
          </cell>
          <cell r="B199">
            <v>2.5833333333333335</v>
          </cell>
          <cell r="C199">
            <v>6.416666666666667</v>
          </cell>
        </row>
        <row r="200">
          <cell r="A200" t="str">
            <v>32203</v>
          </cell>
          <cell r="B200">
            <v>3.25</v>
          </cell>
          <cell r="C200">
            <v>11.75</v>
          </cell>
        </row>
        <row r="201">
          <cell r="A201" t="str">
            <v>33101</v>
          </cell>
          <cell r="B201">
            <v>0.41666666666666669</v>
          </cell>
          <cell r="C201">
            <v>1.0833333333333333</v>
          </cell>
        </row>
        <row r="202">
          <cell r="A202" t="str">
            <v>33102</v>
          </cell>
          <cell r="B202">
            <v>1.5</v>
          </cell>
          <cell r="C202">
            <v>47.333333333333336</v>
          </cell>
        </row>
        <row r="203">
          <cell r="A203" t="str">
            <v>33103</v>
          </cell>
          <cell r="B203">
            <v>2.75</v>
          </cell>
          <cell r="C203">
            <v>10.916666666666666</v>
          </cell>
        </row>
        <row r="204">
          <cell r="A204" t="str">
            <v>33104</v>
          </cell>
          <cell r="B204">
            <v>2.75</v>
          </cell>
          <cell r="C204">
            <v>19.916666666666668</v>
          </cell>
        </row>
        <row r="205">
          <cell r="A205" t="str">
            <v>33201</v>
          </cell>
          <cell r="B205">
            <v>0.58333333333333337</v>
          </cell>
          <cell r="C205">
            <v>1.6666666666666667</v>
          </cell>
        </row>
        <row r="206">
          <cell r="A206" t="str">
            <v>33204</v>
          </cell>
          <cell r="B206">
            <v>1.0833333333333333</v>
          </cell>
          <cell r="C206">
            <v>4.416666666666667</v>
          </cell>
        </row>
        <row r="207">
          <cell r="A207" t="str">
            <v>33300</v>
          </cell>
          <cell r="B207">
            <v>3.0833333333333335</v>
          </cell>
          <cell r="C207">
            <v>42.083333333333336</v>
          </cell>
        </row>
        <row r="208">
          <cell r="A208" t="str">
            <v>33402</v>
          </cell>
          <cell r="B208">
            <v>3.9166666666666665</v>
          </cell>
          <cell r="C208">
            <v>21.666666666666668</v>
          </cell>
        </row>
        <row r="209">
          <cell r="A209" t="str">
            <v>33403</v>
          </cell>
          <cell r="B209">
            <v>1.0833333333333333</v>
          </cell>
          <cell r="C209">
            <v>14.083333333333334</v>
          </cell>
        </row>
        <row r="210">
          <cell r="A210" t="str">
            <v>33500</v>
          </cell>
          <cell r="B210">
            <v>0.16666666666666666</v>
          </cell>
          <cell r="C210">
            <v>1.3333333333333333</v>
          </cell>
        </row>
        <row r="211">
          <cell r="A211" t="str">
            <v>34200</v>
          </cell>
          <cell r="B211">
            <v>5.75</v>
          </cell>
          <cell r="C211">
            <v>129.25</v>
          </cell>
        </row>
        <row r="212">
          <cell r="A212" t="str">
            <v>34300</v>
          </cell>
          <cell r="B212">
            <v>11</v>
          </cell>
          <cell r="C212">
            <v>59.5</v>
          </cell>
        </row>
        <row r="213">
          <cell r="A213" t="str">
            <v>35111</v>
          </cell>
          <cell r="B213">
            <v>3.4166666666666665</v>
          </cell>
          <cell r="C213">
            <v>269.33333333333331</v>
          </cell>
        </row>
        <row r="214">
          <cell r="A214" t="str">
            <v>35112</v>
          </cell>
          <cell r="B214">
            <v>3.6666666666666665</v>
          </cell>
          <cell r="C214">
            <v>17.75</v>
          </cell>
        </row>
        <row r="215">
          <cell r="A215" t="str">
            <v>35113</v>
          </cell>
          <cell r="B215">
            <v>2.1666666666666665</v>
          </cell>
          <cell r="C215">
            <v>17.5</v>
          </cell>
        </row>
        <row r="216">
          <cell r="A216" t="str">
            <v>35120</v>
          </cell>
          <cell r="B216">
            <v>4</v>
          </cell>
          <cell r="C216">
            <v>28.083333333333332</v>
          </cell>
        </row>
        <row r="217">
          <cell r="A217" t="str">
            <v>35202</v>
          </cell>
          <cell r="B217">
            <v>2.6666666666666665</v>
          </cell>
          <cell r="C217">
            <v>31.083333333333332</v>
          </cell>
        </row>
        <row r="218">
          <cell r="A218" t="str">
            <v>35203</v>
          </cell>
          <cell r="B218">
            <v>6.833333333333333</v>
          </cell>
          <cell r="C218">
            <v>7.833333333333333</v>
          </cell>
        </row>
        <row r="219">
          <cell r="A219" t="str">
            <v>35300</v>
          </cell>
          <cell r="B219">
            <v>0.5</v>
          </cell>
          <cell r="C219">
            <v>2.25</v>
          </cell>
        </row>
        <row r="220">
          <cell r="A220" t="str">
            <v>35411</v>
          </cell>
          <cell r="B220">
            <v>1.0833333333333333</v>
          </cell>
          <cell r="C220">
            <v>58.166666666666664</v>
          </cell>
        </row>
        <row r="221">
          <cell r="A221" t="str">
            <v>35421</v>
          </cell>
          <cell r="B221">
            <v>0.16666666666666666</v>
          </cell>
          <cell r="C221">
            <v>0.33333333333333331</v>
          </cell>
        </row>
        <row r="222">
          <cell r="A222" t="str">
            <v>35422</v>
          </cell>
          <cell r="B222">
            <v>1.25</v>
          </cell>
          <cell r="C222">
            <v>27.666666666666668</v>
          </cell>
        </row>
        <row r="223">
          <cell r="A223" t="str">
            <v>36111</v>
          </cell>
          <cell r="B223">
            <v>5.166666666666667</v>
          </cell>
          <cell r="C223">
            <v>99.583333333333329</v>
          </cell>
        </row>
        <row r="224">
          <cell r="A224" t="str">
            <v>36112</v>
          </cell>
          <cell r="B224">
            <v>15.583333333333334</v>
          </cell>
          <cell r="C224">
            <v>213.75</v>
          </cell>
        </row>
        <row r="225">
          <cell r="A225" t="str">
            <v>36121</v>
          </cell>
          <cell r="B225">
            <v>4.666666666666667</v>
          </cell>
          <cell r="C225">
            <v>52.75</v>
          </cell>
        </row>
        <row r="226">
          <cell r="A226" t="str">
            <v>36122</v>
          </cell>
          <cell r="B226">
            <v>7.916666666666667</v>
          </cell>
          <cell r="C226">
            <v>63.25</v>
          </cell>
        </row>
        <row r="227">
          <cell r="A227" t="str">
            <v>36130</v>
          </cell>
          <cell r="B227">
            <v>8.75</v>
          </cell>
          <cell r="C227">
            <v>374.91666666666669</v>
          </cell>
        </row>
        <row r="228">
          <cell r="A228" t="str">
            <v>36141</v>
          </cell>
          <cell r="B228">
            <v>42.5</v>
          </cell>
          <cell r="C228">
            <v>414.5</v>
          </cell>
        </row>
        <row r="229">
          <cell r="A229" t="str">
            <v>36142</v>
          </cell>
          <cell r="B229">
            <v>1.3333333333333333</v>
          </cell>
          <cell r="C229">
            <v>2.4166666666666665</v>
          </cell>
        </row>
        <row r="230">
          <cell r="A230" t="str">
            <v>36150</v>
          </cell>
          <cell r="B230">
            <v>8.0833333333333339</v>
          </cell>
          <cell r="C230">
            <v>47.416666666666664</v>
          </cell>
        </row>
        <row r="231">
          <cell r="A231" t="str">
            <v>36221</v>
          </cell>
          <cell r="B231">
            <v>6.333333333333333</v>
          </cell>
          <cell r="C231">
            <v>70.333333333333329</v>
          </cell>
        </row>
        <row r="232">
          <cell r="A232" t="str">
            <v>36222</v>
          </cell>
          <cell r="B232">
            <v>8.3333333333333329E-2</v>
          </cell>
          <cell r="C232">
            <v>8.3333333333333329E-2</v>
          </cell>
        </row>
        <row r="233">
          <cell r="A233" t="str">
            <v>36300</v>
          </cell>
          <cell r="B233">
            <v>2.5</v>
          </cell>
          <cell r="C233">
            <v>6.833333333333333</v>
          </cell>
        </row>
        <row r="234">
          <cell r="A234" t="str">
            <v>36400</v>
          </cell>
          <cell r="B234">
            <v>0.25</v>
          </cell>
          <cell r="C234">
            <v>0.33333333333333331</v>
          </cell>
        </row>
        <row r="235">
          <cell r="A235" t="str">
            <v>36501</v>
          </cell>
          <cell r="B235">
            <v>1.4166666666666667</v>
          </cell>
          <cell r="C235">
            <v>3.0833333333333335</v>
          </cell>
        </row>
        <row r="236">
          <cell r="A236" t="str">
            <v>36502</v>
          </cell>
          <cell r="B236">
            <v>0.75</v>
          </cell>
          <cell r="C236">
            <v>61.583333333333336</v>
          </cell>
        </row>
        <row r="237">
          <cell r="A237" t="str">
            <v>36610</v>
          </cell>
          <cell r="B237">
            <v>3.75</v>
          </cell>
          <cell r="C237">
            <v>50</v>
          </cell>
        </row>
        <row r="238">
          <cell r="A238" t="str">
            <v>36620</v>
          </cell>
          <cell r="B238">
            <v>2.3333333333333335</v>
          </cell>
          <cell r="C238">
            <v>5.666666666666667</v>
          </cell>
        </row>
        <row r="239">
          <cell r="A239" t="str">
            <v>36633</v>
          </cell>
          <cell r="B239">
            <v>4.333333333333333</v>
          </cell>
          <cell r="C239">
            <v>14.333333333333334</v>
          </cell>
        </row>
        <row r="240">
          <cell r="A240" t="str">
            <v>36634</v>
          </cell>
          <cell r="B240">
            <v>0.75</v>
          </cell>
          <cell r="C240">
            <v>30.5</v>
          </cell>
        </row>
        <row r="241">
          <cell r="A241" t="str">
            <v>36635</v>
          </cell>
          <cell r="B241">
            <v>5.583333333333333</v>
          </cell>
          <cell r="C241">
            <v>42.583333333333336</v>
          </cell>
        </row>
        <row r="242">
          <cell r="A242" t="str">
            <v>37101</v>
          </cell>
          <cell r="B242">
            <v>6.25</v>
          </cell>
          <cell r="C242">
            <v>55.25</v>
          </cell>
        </row>
        <row r="243">
          <cell r="A243" t="str">
            <v>37102</v>
          </cell>
          <cell r="B243">
            <v>2.25</v>
          </cell>
          <cell r="C243">
            <v>6.25</v>
          </cell>
        </row>
        <row r="244">
          <cell r="A244" t="str">
            <v>37201</v>
          </cell>
          <cell r="B244">
            <v>1.5833333333333333</v>
          </cell>
          <cell r="C244">
            <v>24.416666666666668</v>
          </cell>
        </row>
        <row r="245">
          <cell r="A245" t="str">
            <v>37202</v>
          </cell>
          <cell r="B245">
            <v>5.416666666666667</v>
          </cell>
          <cell r="C245">
            <v>25.166666666666668</v>
          </cell>
        </row>
        <row r="246">
          <cell r="A246" t="str">
            <v>40110</v>
          </cell>
          <cell r="B246">
            <v>3.9166666666666665</v>
          </cell>
          <cell r="C246">
            <v>7.916666666666667</v>
          </cell>
        </row>
        <row r="247">
          <cell r="A247" t="str">
            <v>40220</v>
          </cell>
          <cell r="B247">
            <v>1.5833333333333333</v>
          </cell>
          <cell r="C247">
            <v>16.333333333333332</v>
          </cell>
        </row>
        <row r="248">
          <cell r="A248" t="str">
            <v>41001</v>
          </cell>
          <cell r="B248">
            <v>0.75</v>
          </cell>
          <cell r="C248">
            <v>9.3333333333333339</v>
          </cell>
        </row>
        <row r="249">
          <cell r="A249" t="str">
            <v>45110</v>
          </cell>
          <cell r="B249">
            <v>77.333333333333329</v>
          </cell>
          <cell r="C249">
            <v>497.33333333333331</v>
          </cell>
        </row>
        <row r="250">
          <cell r="A250" t="str">
            <v>45120</v>
          </cell>
          <cell r="B250">
            <v>5</v>
          </cell>
          <cell r="C250">
            <v>23.916666666666668</v>
          </cell>
        </row>
        <row r="251">
          <cell r="A251" t="str">
            <v>4521</v>
          </cell>
          <cell r="B251">
            <v>51.5</v>
          </cell>
          <cell r="C251">
            <v>148.16666666666666</v>
          </cell>
        </row>
        <row r="252">
          <cell r="A252" t="str">
            <v>45211</v>
          </cell>
          <cell r="B252">
            <v>715.33333333333337</v>
          </cell>
          <cell r="C252">
            <v>4114.333333333333</v>
          </cell>
        </row>
        <row r="253">
          <cell r="A253" t="str">
            <v>45212</v>
          </cell>
          <cell r="B253">
            <v>6.416666666666667</v>
          </cell>
          <cell r="C253">
            <v>180.91666666666666</v>
          </cell>
        </row>
        <row r="254">
          <cell r="A254" t="str">
            <v>45220</v>
          </cell>
          <cell r="B254">
            <v>13.583333333333334</v>
          </cell>
          <cell r="C254">
            <v>63.75</v>
          </cell>
        </row>
        <row r="255">
          <cell r="A255" t="str">
            <v>45230</v>
          </cell>
          <cell r="B255">
            <v>76.25</v>
          </cell>
          <cell r="C255">
            <v>824</v>
          </cell>
        </row>
        <row r="256">
          <cell r="A256" t="str">
            <v>45240</v>
          </cell>
          <cell r="B256">
            <v>6.666666666666667</v>
          </cell>
          <cell r="C256">
            <v>62.25</v>
          </cell>
        </row>
        <row r="257">
          <cell r="A257" t="str">
            <v>45250</v>
          </cell>
          <cell r="B257">
            <v>46.5</v>
          </cell>
          <cell r="C257">
            <v>487.33333333333331</v>
          </cell>
        </row>
        <row r="258">
          <cell r="A258" t="str">
            <v>45310</v>
          </cell>
          <cell r="B258">
            <v>75.5</v>
          </cell>
          <cell r="C258">
            <v>634.5</v>
          </cell>
        </row>
        <row r="259">
          <cell r="A259" t="str">
            <v>45320</v>
          </cell>
          <cell r="B259">
            <v>6.166666666666667</v>
          </cell>
          <cell r="C259">
            <v>44.25</v>
          </cell>
        </row>
        <row r="260">
          <cell r="A260" t="str">
            <v>45330</v>
          </cell>
          <cell r="B260">
            <v>103.25</v>
          </cell>
          <cell r="C260">
            <v>551.16666666666663</v>
          </cell>
        </row>
        <row r="261">
          <cell r="A261" t="str">
            <v>45340</v>
          </cell>
          <cell r="B261">
            <v>39.25</v>
          </cell>
          <cell r="C261">
            <v>204.16666666666666</v>
          </cell>
        </row>
        <row r="262">
          <cell r="A262" t="str">
            <v>45410</v>
          </cell>
          <cell r="B262">
            <v>14.333333333333334</v>
          </cell>
          <cell r="C262">
            <v>58.333333333333336</v>
          </cell>
        </row>
        <row r="263">
          <cell r="A263" t="str">
            <v>45420</v>
          </cell>
          <cell r="B263">
            <v>16.416666666666668</v>
          </cell>
          <cell r="C263">
            <v>43.416666666666664</v>
          </cell>
        </row>
        <row r="264">
          <cell r="A264" t="str">
            <v>45430</v>
          </cell>
          <cell r="B264">
            <v>40.25</v>
          </cell>
          <cell r="C264">
            <v>141.25</v>
          </cell>
        </row>
        <row r="265">
          <cell r="A265" t="str">
            <v>45440</v>
          </cell>
          <cell r="B265">
            <v>59.583333333333336</v>
          </cell>
          <cell r="C265">
            <v>258.41666666666669</v>
          </cell>
        </row>
        <row r="266">
          <cell r="A266" t="str">
            <v>45450</v>
          </cell>
          <cell r="B266">
            <v>117</v>
          </cell>
          <cell r="C266">
            <v>403</v>
          </cell>
        </row>
        <row r="267">
          <cell r="A267" t="str">
            <v>45500</v>
          </cell>
          <cell r="B267">
            <v>2.9166666666666665</v>
          </cell>
          <cell r="C267">
            <v>134.33333333333334</v>
          </cell>
        </row>
        <row r="268">
          <cell r="A268" t="str">
            <v>50100</v>
          </cell>
          <cell r="B268">
            <v>56.083333333333336</v>
          </cell>
          <cell r="C268">
            <v>584.75</v>
          </cell>
        </row>
        <row r="269">
          <cell r="A269" t="str">
            <v>50201</v>
          </cell>
          <cell r="B269">
            <v>49.333333333333336</v>
          </cell>
          <cell r="C269">
            <v>215.33333333333334</v>
          </cell>
        </row>
        <row r="270">
          <cell r="A270" t="str">
            <v>50202</v>
          </cell>
          <cell r="B270">
            <v>44.333333333333336</v>
          </cell>
          <cell r="C270">
            <v>195.83333333333334</v>
          </cell>
        </row>
        <row r="271">
          <cell r="A271" t="str">
            <v>50203</v>
          </cell>
          <cell r="B271">
            <v>6.5</v>
          </cell>
          <cell r="C271">
            <v>43.916666666666664</v>
          </cell>
        </row>
        <row r="272">
          <cell r="A272" t="str">
            <v>50204</v>
          </cell>
          <cell r="B272">
            <v>7.25</v>
          </cell>
          <cell r="C272">
            <v>24</v>
          </cell>
        </row>
        <row r="273">
          <cell r="A273" t="str">
            <v>50205</v>
          </cell>
          <cell r="B273">
            <v>50.916666666666664</v>
          </cell>
          <cell r="C273">
            <v>110.16666666666667</v>
          </cell>
        </row>
        <row r="274">
          <cell r="A274" t="str">
            <v>50300</v>
          </cell>
          <cell r="B274">
            <v>21.416666666666668</v>
          </cell>
          <cell r="C274">
            <v>134.25</v>
          </cell>
        </row>
        <row r="275">
          <cell r="A275" t="str">
            <v>50401</v>
          </cell>
          <cell r="B275">
            <v>9.75</v>
          </cell>
          <cell r="C275">
            <v>39.5</v>
          </cell>
        </row>
        <row r="276">
          <cell r="A276" t="str">
            <v>50402</v>
          </cell>
          <cell r="B276">
            <v>1</v>
          </cell>
          <cell r="C276">
            <v>2</v>
          </cell>
        </row>
        <row r="277">
          <cell r="A277" t="str">
            <v>50500</v>
          </cell>
          <cell r="B277">
            <v>208.66666666666666</v>
          </cell>
          <cell r="C277">
            <v>811.91666666666663</v>
          </cell>
        </row>
        <row r="278">
          <cell r="A278" t="str">
            <v>51110</v>
          </cell>
          <cell r="B278">
            <v>1.25</v>
          </cell>
          <cell r="C278">
            <v>4.833333333333333</v>
          </cell>
        </row>
        <row r="279">
          <cell r="A279" t="str">
            <v>51120</v>
          </cell>
          <cell r="B279">
            <v>3.25</v>
          </cell>
          <cell r="C279">
            <v>9.75</v>
          </cell>
        </row>
        <row r="280">
          <cell r="A280" t="str">
            <v>51130</v>
          </cell>
          <cell r="B280">
            <v>1.8333333333333333</v>
          </cell>
          <cell r="C280">
            <v>2.4166666666666665</v>
          </cell>
        </row>
        <row r="281">
          <cell r="A281" t="str">
            <v>51140</v>
          </cell>
          <cell r="B281">
            <v>2.3333333333333335</v>
          </cell>
          <cell r="C281">
            <v>6.416666666666667</v>
          </cell>
        </row>
        <row r="282">
          <cell r="A282" t="str">
            <v>51150</v>
          </cell>
          <cell r="B282">
            <v>7.75</v>
          </cell>
          <cell r="C282">
            <v>15.583333333333334</v>
          </cell>
        </row>
        <row r="283">
          <cell r="A283" t="str">
            <v>51160</v>
          </cell>
          <cell r="B283">
            <v>7.833333333333333</v>
          </cell>
          <cell r="C283">
            <v>26.333333333333332</v>
          </cell>
        </row>
        <row r="284">
          <cell r="A284" t="str">
            <v>51171</v>
          </cell>
          <cell r="B284">
            <v>0.5</v>
          </cell>
          <cell r="C284">
            <v>0.5</v>
          </cell>
        </row>
        <row r="285">
          <cell r="A285" t="str">
            <v>51172</v>
          </cell>
          <cell r="B285">
            <v>18.5</v>
          </cell>
          <cell r="C285">
            <v>39.25</v>
          </cell>
        </row>
        <row r="286">
          <cell r="A286" t="str">
            <v>5118</v>
          </cell>
          <cell r="B286">
            <v>0.75</v>
          </cell>
          <cell r="C286">
            <v>2.0833333333333335</v>
          </cell>
        </row>
        <row r="287">
          <cell r="A287" t="str">
            <v>51181</v>
          </cell>
          <cell r="B287">
            <v>1.8333333333333333</v>
          </cell>
          <cell r="C287">
            <v>3.5833333333333335</v>
          </cell>
        </row>
        <row r="288">
          <cell r="A288" t="str">
            <v>51182</v>
          </cell>
          <cell r="B288">
            <v>0.75</v>
          </cell>
          <cell r="C288">
            <v>4.25</v>
          </cell>
        </row>
        <row r="289">
          <cell r="A289" t="str">
            <v>51183</v>
          </cell>
          <cell r="B289">
            <v>3.6666666666666665</v>
          </cell>
          <cell r="C289">
            <v>6.583333333333333</v>
          </cell>
        </row>
        <row r="290">
          <cell r="A290" t="str">
            <v>51184</v>
          </cell>
          <cell r="B290">
            <v>9.1666666666666661</v>
          </cell>
          <cell r="C290">
            <v>13</v>
          </cell>
        </row>
        <row r="291">
          <cell r="A291" t="str">
            <v>51190</v>
          </cell>
          <cell r="B291">
            <v>15.583333333333334</v>
          </cell>
          <cell r="C291">
            <v>26.5</v>
          </cell>
        </row>
        <row r="292">
          <cell r="A292" t="str">
            <v>51211</v>
          </cell>
          <cell r="B292">
            <v>17</v>
          </cell>
          <cell r="C292">
            <v>63.833333333333336</v>
          </cell>
        </row>
        <row r="293">
          <cell r="A293" t="str">
            <v>51212</v>
          </cell>
          <cell r="B293">
            <v>12.666666666666666</v>
          </cell>
          <cell r="C293">
            <v>106.91666666666667</v>
          </cell>
        </row>
        <row r="294">
          <cell r="A294" t="str">
            <v>51220</v>
          </cell>
          <cell r="B294">
            <v>18.166666666666668</v>
          </cell>
          <cell r="C294">
            <v>63.083333333333336</v>
          </cell>
        </row>
        <row r="295">
          <cell r="A295" t="str">
            <v>51230</v>
          </cell>
          <cell r="B295">
            <v>7.333333333333333</v>
          </cell>
          <cell r="C295">
            <v>23.916666666666668</v>
          </cell>
        </row>
        <row r="296">
          <cell r="A296" t="str">
            <v>51241</v>
          </cell>
          <cell r="B296">
            <v>1.6666666666666667</v>
          </cell>
          <cell r="C296">
            <v>12.916666666666666</v>
          </cell>
        </row>
        <row r="297">
          <cell r="A297" t="str">
            <v>51310</v>
          </cell>
          <cell r="B297">
            <v>77.916666666666671</v>
          </cell>
          <cell r="C297">
            <v>515.41666666666663</v>
          </cell>
        </row>
        <row r="298">
          <cell r="A298" t="str">
            <v>51321</v>
          </cell>
          <cell r="B298">
            <v>26.416666666666668</v>
          </cell>
          <cell r="C298">
            <v>117.16666666666667</v>
          </cell>
        </row>
        <row r="299">
          <cell r="A299" t="str">
            <v>51322</v>
          </cell>
          <cell r="B299">
            <v>11.166666666666666</v>
          </cell>
          <cell r="C299">
            <v>29</v>
          </cell>
        </row>
        <row r="300">
          <cell r="A300" t="str">
            <v>51331</v>
          </cell>
          <cell r="B300">
            <v>12.666666666666666</v>
          </cell>
          <cell r="C300">
            <v>48.75</v>
          </cell>
        </row>
        <row r="301">
          <cell r="A301" t="str">
            <v>51332</v>
          </cell>
          <cell r="B301">
            <v>0.91666666666666663</v>
          </cell>
          <cell r="C301">
            <v>2.25</v>
          </cell>
        </row>
        <row r="302">
          <cell r="A302" t="str">
            <v>51341</v>
          </cell>
          <cell r="B302">
            <v>22.833333333333332</v>
          </cell>
          <cell r="C302">
            <v>144</v>
          </cell>
        </row>
        <row r="303">
          <cell r="A303" t="str">
            <v>51342</v>
          </cell>
          <cell r="B303">
            <v>12.916666666666666</v>
          </cell>
          <cell r="C303">
            <v>58.583333333333336</v>
          </cell>
        </row>
        <row r="304">
          <cell r="A304" t="str">
            <v>51350</v>
          </cell>
          <cell r="B304">
            <v>0.16666666666666666</v>
          </cell>
          <cell r="C304">
            <v>1</v>
          </cell>
        </row>
        <row r="305">
          <cell r="A305" t="str">
            <v>51360</v>
          </cell>
          <cell r="B305">
            <v>1.75</v>
          </cell>
          <cell r="C305">
            <v>14.5</v>
          </cell>
        </row>
        <row r="306">
          <cell r="A306" t="str">
            <v>51370</v>
          </cell>
          <cell r="B306">
            <v>2.6666666666666665</v>
          </cell>
          <cell r="C306">
            <v>19.083333333333332</v>
          </cell>
        </row>
        <row r="307">
          <cell r="A307" t="str">
            <v>51381</v>
          </cell>
          <cell r="B307">
            <v>25.666666666666668</v>
          </cell>
          <cell r="C307">
            <v>117.75</v>
          </cell>
        </row>
        <row r="308">
          <cell r="A308" t="str">
            <v>51382</v>
          </cell>
          <cell r="B308">
            <v>2.25</v>
          </cell>
          <cell r="C308">
            <v>25.916666666666668</v>
          </cell>
        </row>
        <row r="309">
          <cell r="A309" t="str">
            <v>51383</v>
          </cell>
          <cell r="B309">
            <v>23.75</v>
          </cell>
          <cell r="C309">
            <v>78.416666666666671</v>
          </cell>
        </row>
        <row r="310">
          <cell r="A310" t="str">
            <v>51391</v>
          </cell>
          <cell r="B310">
            <v>3.6666666666666665</v>
          </cell>
          <cell r="C310">
            <v>25.083333333333332</v>
          </cell>
        </row>
        <row r="311">
          <cell r="A311" t="str">
            <v>51392</v>
          </cell>
          <cell r="B311">
            <v>19</v>
          </cell>
          <cell r="C311">
            <v>170.75</v>
          </cell>
        </row>
        <row r="312">
          <cell r="A312" t="str">
            <v>51411</v>
          </cell>
          <cell r="B312">
            <v>2.0833333333333335</v>
          </cell>
          <cell r="C312">
            <v>6.833333333333333</v>
          </cell>
        </row>
        <row r="313">
          <cell r="A313" t="str">
            <v>51412</v>
          </cell>
          <cell r="B313">
            <v>0.16666666666666666</v>
          </cell>
          <cell r="C313">
            <v>1.3333333333333333</v>
          </cell>
        </row>
        <row r="314">
          <cell r="A314" t="str">
            <v>51413</v>
          </cell>
          <cell r="B314">
            <v>1.75</v>
          </cell>
          <cell r="C314">
            <v>13.666666666666666</v>
          </cell>
        </row>
        <row r="315">
          <cell r="A315" t="str">
            <v>51421</v>
          </cell>
          <cell r="B315">
            <v>79.083333333333329</v>
          </cell>
          <cell r="C315">
            <v>1023.1666666666666</v>
          </cell>
        </row>
        <row r="316">
          <cell r="A316" t="str">
            <v>51423</v>
          </cell>
          <cell r="B316">
            <v>4.083333333333333</v>
          </cell>
          <cell r="C316">
            <v>16.75</v>
          </cell>
        </row>
        <row r="317">
          <cell r="A317" t="str">
            <v>51424</v>
          </cell>
          <cell r="B317">
            <v>6.916666666666667</v>
          </cell>
          <cell r="C317">
            <v>37.583333333333336</v>
          </cell>
        </row>
        <row r="318">
          <cell r="A318" t="str">
            <v>51431</v>
          </cell>
          <cell r="B318">
            <v>5.25</v>
          </cell>
          <cell r="C318">
            <v>70.083333333333329</v>
          </cell>
        </row>
        <row r="319">
          <cell r="A319" t="str">
            <v>51433</v>
          </cell>
          <cell r="B319">
            <v>4.416666666666667</v>
          </cell>
          <cell r="C319">
            <v>34.166666666666664</v>
          </cell>
        </row>
        <row r="320">
          <cell r="A320" t="str">
            <v>51434</v>
          </cell>
          <cell r="B320">
            <v>8.3333333333333339</v>
          </cell>
          <cell r="C320">
            <v>139</v>
          </cell>
        </row>
        <row r="321">
          <cell r="A321" t="str">
            <v>51441</v>
          </cell>
          <cell r="B321">
            <v>46.416666666666664</v>
          </cell>
          <cell r="C321">
            <v>191.5</v>
          </cell>
        </row>
        <row r="322">
          <cell r="A322" t="str">
            <v>51442</v>
          </cell>
          <cell r="B322">
            <v>4.333333333333333</v>
          </cell>
          <cell r="C322">
            <v>28.5</v>
          </cell>
        </row>
        <row r="323">
          <cell r="A323" t="str">
            <v>51444</v>
          </cell>
          <cell r="B323">
            <v>2.5</v>
          </cell>
          <cell r="C323">
            <v>35.25</v>
          </cell>
        </row>
        <row r="324">
          <cell r="A324" t="str">
            <v>51450</v>
          </cell>
          <cell r="B324">
            <v>8.0833333333333339</v>
          </cell>
          <cell r="C324">
            <v>60.75</v>
          </cell>
        </row>
        <row r="325">
          <cell r="A325" t="str">
            <v>51461</v>
          </cell>
          <cell r="B325">
            <v>1.4166666666666667</v>
          </cell>
          <cell r="C325">
            <v>14.333333333333334</v>
          </cell>
        </row>
        <row r="326">
          <cell r="A326" t="str">
            <v>51462</v>
          </cell>
          <cell r="B326">
            <v>2</v>
          </cell>
          <cell r="C326">
            <v>21.5</v>
          </cell>
        </row>
        <row r="327">
          <cell r="A327" t="str">
            <v>51471</v>
          </cell>
          <cell r="B327">
            <v>11.833333333333334</v>
          </cell>
          <cell r="C327">
            <v>27.083333333333332</v>
          </cell>
        </row>
        <row r="328">
          <cell r="A328" t="str">
            <v>51472</v>
          </cell>
          <cell r="B328">
            <v>11.666666666666666</v>
          </cell>
          <cell r="C328">
            <v>114.83333333333333</v>
          </cell>
        </row>
        <row r="329">
          <cell r="A329" t="str">
            <v>51473</v>
          </cell>
          <cell r="B329">
            <v>0.33333333333333331</v>
          </cell>
          <cell r="C329">
            <v>11.25</v>
          </cell>
        </row>
        <row r="330">
          <cell r="A330" t="str">
            <v>51474</v>
          </cell>
          <cell r="B330">
            <v>2.4166666666666665</v>
          </cell>
          <cell r="C330">
            <v>20.666666666666668</v>
          </cell>
        </row>
        <row r="331">
          <cell r="A331" t="str">
            <v>51475</v>
          </cell>
          <cell r="B331">
            <v>1.5</v>
          </cell>
          <cell r="C331">
            <v>12.083333333333334</v>
          </cell>
        </row>
        <row r="332">
          <cell r="A332" t="str">
            <v>51476</v>
          </cell>
          <cell r="B332">
            <v>2.4166666666666665</v>
          </cell>
          <cell r="C332">
            <v>10.833333333333334</v>
          </cell>
        </row>
        <row r="333">
          <cell r="A333" t="str">
            <v>51477</v>
          </cell>
          <cell r="B333">
            <v>12.75</v>
          </cell>
          <cell r="C333">
            <v>59.833333333333336</v>
          </cell>
        </row>
        <row r="334">
          <cell r="A334" t="str">
            <v>51478</v>
          </cell>
          <cell r="B334">
            <v>1.0833333333333333</v>
          </cell>
          <cell r="C334">
            <v>1.3333333333333333</v>
          </cell>
        </row>
        <row r="335">
          <cell r="A335" t="str">
            <v>51479</v>
          </cell>
          <cell r="B335">
            <v>33.25</v>
          </cell>
          <cell r="C335">
            <v>163</v>
          </cell>
        </row>
        <row r="336">
          <cell r="A336" t="str">
            <v>5151</v>
          </cell>
          <cell r="B336">
            <v>0.16666666666666666</v>
          </cell>
          <cell r="C336">
            <v>0.16666666666666666</v>
          </cell>
        </row>
        <row r="337">
          <cell r="A337" t="str">
            <v>51511</v>
          </cell>
          <cell r="B337">
            <v>10.75</v>
          </cell>
          <cell r="C337">
            <v>43.833333333333336</v>
          </cell>
        </row>
        <row r="338">
          <cell r="A338" t="str">
            <v>51512</v>
          </cell>
          <cell r="B338">
            <v>1</v>
          </cell>
          <cell r="C338">
            <v>1.75</v>
          </cell>
        </row>
        <row r="339">
          <cell r="A339" t="str">
            <v>51521</v>
          </cell>
          <cell r="B339">
            <v>6.75</v>
          </cell>
          <cell r="C339">
            <v>189.33333333333334</v>
          </cell>
        </row>
        <row r="340">
          <cell r="A340" t="str">
            <v>51522</v>
          </cell>
          <cell r="B340">
            <v>0.91666666666666663</v>
          </cell>
          <cell r="C340">
            <v>10.583333333333334</v>
          </cell>
        </row>
        <row r="341">
          <cell r="A341" t="str">
            <v>51531</v>
          </cell>
          <cell r="B341">
            <v>17.666666666666668</v>
          </cell>
          <cell r="C341">
            <v>99.833333333333329</v>
          </cell>
        </row>
        <row r="342">
          <cell r="A342" t="str">
            <v>51532</v>
          </cell>
          <cell r="B342">
            <v>57.833333333333336</v>
          </cell>
          <cell r="C342">
            <v>445.91666666666669</v>
          </cell>
        </row>
        <row r="343">
          <cell r="A343" t="str">
            <v>51534</v>
          </cell>
          <cell r="B343">
            <v>10</v>
          </cell>
          <cell r="C343">
            <v>23.583333333333332</v>
          </cell>
        </row>
        <row r="344">
          <cell r="A344" t="str">
            <v>51541</v>
          </cell>
          <cell r="B344">
            <v>13.583333333333334</v>
          </cell>
          <cell r="C344">
            <v>118.41666666666667</v>
          </cell>
        </row>
        <row r="345">
          <cell r="A345" t="str">
            <v>51542</v>
          </cell>
          <cell r="B345">
            <v>6.333333333333333</v>
          </cell>
          <cell r="C345">
            <v>139.5</v>
          </cell>
        </row>
        <row r="346">
          <cell r="A346" t="str">
            <v>51550</v>
          </cell>
          <cell r="B346">
            <v>10.25</v>
          </cell>
          <cell r="C346">
            <v>72.25</v>
          </cell>
        </row>
        <row r="347">
          <cell r="A347" t="str">
            <v>51561</v>
          </cell>
          <cell r="B347">
            <v>1.8333333333333333</v>
          </cell>
          <cell r="C347">
            <v>2.75</v>
          </cell>
        </row>
        <row r="348">
          <cell r="A348" t="str">
            <v>51562</v>
          </cell>
          <cell r="B348">
            <v>3.0833333333333335</v>
          </cell>
          <cell r="C348">
            <v>11.5</v>
          </cell>
        </row>
        <row r="349">
          <cell r="A349" t="str">
            <v>51571</v>
          </cell>
          <cell r="B349">
            <v>14.833333333333334</v>
          </cell>
          <cell r="C349">
            <v>62.25</v>
          </cell>
        </row>
        <row r="350">
          <cell r="A350" t="str">
            <v>51572</v>
          </cell>
          <cell r="B350">
            <v>2.75</v>
          </cell>
          <cell r="C350">
            <v>5.75</v>
          </cell>
        </row>
        <row r="351">
          <cell r="A351" t="str">
            <v>518</v>
          </cell>
          <cell r="B351">
            <v>0.41666666666666669</v>
          </cell>
          <cell r="C351">
            <v>0.83333333333333337</v>
          </cell>
        </row>
        <row r="352">
          <cell r="A352" t="str">
            <v>51810</v>
          </cell>
          <cell r="B352">
            <v>3.1666666666666665</v>
          </cell>
          <cell r="C352">
            <v>10</v>
          </cell>
        </row>
        <row r="353">
          <cell r="A353" t="str">
            <v>51820</v>
          </cell>
          <cell r="B353">
            <v>5.166666666666667</v>
          </cell>
          <cell r="C353">
            <v>64.5</v>
          </cell>
        </row>
        <row r="354">
          <cell r="A354" t="str">
            <v>51840</v>
          </cell>
          <cell r="B354">
            <v>5.916666666666667</v>
          </cell>
          <cell r="C354">
            <v>39.166666666666664</v>
          </cell>
        </row>
        <row r="355">
          <cell r="A355" t="str">
            <v>51850</v>
          </cell>
          <cell r="B355">
            <v>4.75</v>
          </cell>
          <cell r="C355">
            <v>57.666666666666664</v>
          </cell>
        </row>
        <row r="356">
          <cell r="A356" t="str">
            <v>51870</v>
          </cell>
          <cell r="B356">
            <v>15.5</v>
          </cell>
          <cell r="C356">
            <v>130.25</v>
          </cell>
        </row>
        <row r="357">
          <cell r="A357" t="str">
            <v>51880</v>
          </cell>
          <cell r="B357">
            <v>8.75</v>
          </cell>
          <cell r="C357">
            <v>34.583333333333336</v>
          </cell>
        </row>
        <row r="358">
          <cell r="A358" t="str">
            <v>51900</v>
          </cell>
          <cell r="B358">
            <v>23.75</v>
          </cell>
          <cell r="C358">
            <v>1881.0833333333333</v>
          </cell>
        </row>
        <row r="359">
          <cell r="A359" t="str">
            <v>5211</v>
          </cell>
          <cell r="B359">
            <v>7</v>
          </cell>
          <cell r="C359">
            <v>15.833333333333334</v>
          </cell>
        </row>
        <row r="360">
          <cell r="A360" t="str">
            <v>52111</v>
          </cell>
          <cell r="B360">
            <v>26</v>
          </cell>
          <cell r="C360">
            <v>7872.916666666667</v>
          </cell>
        </row>
        <row r="361">
          <cell r="A361" t="str">
            <v>52112</v>
          </cell>
          <cell r="B361">
            <v>124.25</v>
          </cell>
          <cell r="C361">
            <v>1785</v>
          </cell>
        </row>
        <row r="362">
          <cell r="A362" t="str">
            <v>52113</v>
          </cell>
          <cell r="B362">
            <v>14.5</v>
          </cell>
          <cell r="C362">
            <v>184.75</v>
          </cell>
        </row>
        <row r="363">
          <cell r="A363" t="str">
            <v>52114</v>
          </cell>
          <cell r="B363">
            <v>327.25</v>
          </cell>
          <cell r="C363">
            <v>968</v>
          </cell>
        </row>
        <row r="364">
          <cell r="A364" t="str">
            <v>52115</v>
          </cell>
          <cell r="B364">
            <v>2.3333333333333335</v>
          </cell>
          <cell r="C364">
            <v>6.666666666666667</v>
          </cell>
        </row>
        <row r="365">
          <cell r="A365" t="str">
            <v>52121</v>
          </cell>
          <cell r="B365">
            <v>8.9166666666666661</v>
          </cell>
          <cell r="C365">
            <v>308.41666666666669</v>
          </cell>
        </row>
        <row r="366">
          <cell r="A366" t="str">
            <v>52122</v>
          </cell>
          <cell r="B366">
            <v>26.416666666666668</v>
          </cell>
          <cell r="C366">
            <v>65.166666666666671</v>
          </cell>
        </row>
        <row r="367">
          <cell r="A367" t="str">
            <v>52210</v>
          </cell>
          <cell r="B367">
            <v>98.333333333333329</v>
          </cell>
          <cell r="C367">
            <v>193.16666666666666</v>
          </cell>
        </row>
        <row r="368">
          <cell r="A368" t="str">
            <v>52220</v>
          </cell>
          <cell r="B368">
            <v>153.58333333333334</v>
          </cell>
          <cell r="C368">
            <v>482.91666666666669</v>
          </cell>
        </row>
        <row r="369">
          <cell r="A369" t="str">
            <v>52230</v>
          </cell>
          <cell r="B369">
            <v>67.083333333333329</v>
          </cell>
          <cell r="C369">
            <v>227.16666666666666</v>
          </cell>
        </row>
        <row r="370">
          <cell r="A370" t="str">
            <v>52241</v>
          </cell>
          <cell r="B370">
            <v>56.916666666666664</v>
          </cell>
          <cell r="C370">
            <v>173.83333333333334</v>
          </cell>
        </row>
        <row r="371">
          <cell r="A371" t="str">
            <v>52242</v>
          </cell>
          <cell r="B371">
            <v>38.166666666666664</v>
          </cell>
          <cell r="C371">
            <v>153.25</v>
          </cell>
        </row>
        <row r="372">
          <cell r="A372" t="str">
            <v>52250</v>
          </cell>
          <cell r="B372">
            <v>33.166666666666664</v>
          </cell>
          <cell r="C372">
            <v>59.416666666666664</v>
          </cell>
        </row>
        <row r="373">
          <cell r="A373" t="str">
            <v>52260</v>
          </cell>
          <cell r="B373">
            <v>84.333333333333329</v>
          </cell>
          <cell r="C373">
            <v>161.08333333333334</v>
          </cell>
        </row>
        <row r="374">
          <cell r="A374" t="str">
            <v>52271</v>
          </cell>
          <cell r="B374">
            <v>17.75</v>
          </cell>
          <cell r="C374">
            <v>54.166666666666664</v>
          </cell>
        </row>
        <row r="375">
          <cell r="A375" t="str">
            <v>52272</v>
          </cell>
          <cell r="B375">
            <v>46.25</v>
          </cell>
          <cell r="C375">
            <v>108.25</v>
          </cell>
        </row>
        <row r="376">
          <cell r="A376" t="str">
            <v>52273</v>
          </cell>
          <cell r="B376">
            <v>5.916666666666667</v>
          </cell>
          <cell r="C376">
            <v>16.333333333333332</v>
          </cell>
        </row>
        <row r="377">
          <cell r="A377" t="str">
            <v>52274</v>
          </cell>
          <cell r="B377">
            <v>50.25</v>
          </cell>
          <cell r="C377">
            <v>184.75</v>
          </cell>
        </row>
        <row r="378">
          <cell r="A378" t="str">
            <v>52310</v>
          </cell>
          <cell r="B378">
            <v>34.166666666666664</v>
          </cell>
          <cell r="C378">
            <v>247.5</v>
          </cell>
        </row>
        <row r="379">
          <cell r="A379" t="str">
            <v>52320</v>
          </cell>
          <cell r="B379">
            <v>10.166666666666666</v>
          </cell>
          <cell r="C379">
            <v>28.583333333333332</v>
          </cell>
        </row>
        <row r="380">
          <cell r="A380" t="str">
            <v>52331</v>
          </cell>
          <cell r="B380">
            <v>35.75</v>
          </cell>
          <cell r="C380">
            <v>75.5</v>
          </cell>
        </row>
        <row r="381">
          <cell r="A381" t="str">
            <v>52332</v>
          </cell>
          <cell r="B381">
            <v>113.08333333333333</v>
          </cell>
          <cell r="C381">
            <v>677.58333333333337</v>
          </cell>
        </row>
        <row r="382">
          <cell r="A382" t="str">
            <v>52411</v>
          </cell>
          <cell r="B382">
            <v>34.416666666666664</v>
          </cell>
          <cell r="C382">
            <v>78.416666666666671</v>
          </cell>
        </row>
        <row r="383">
          <cell r="A383" t="str">
            <v>52412</v>
          </cell>
          <cell r="B383">
            <v>19</v>
          </cell>
          <cell r="C383">
            <v>37.416666666666664</v>
          </cell>
        </row>
        <row r="384">
          <cell r="A384" t="str">
            <v>52421</v>
          </cell>
          <cell r="B384">
            <v>919.58333333333337</v>
          </cell>
          <cell r="C384">
            <v>4651.5</v>
          </cell>
        </row>
        <row r="385">
          <cell r="A385" t="str">
            <v>52422</v>
          </cell>
          <cell r="B385">
            <v>74.166666666666671</v>
          </cell>
          <cell r="C385">
            <v>262.25</v>
          </cell>
        </row>
        <row r="386">
          <cell r="A386" t="str">
            <v>52423</v>
          </cell>
          <cell r="B386">
            <v>223.08333333333334</v>
          </cell>
          <cell r="C386">
            <v>837.75</v>
          </cell>
        </row>
        <row r="387">
          <cell r="A387" t="str">
            <v>52424</v>
          </cell>
          <cell r="B387">
            <v>5.583333333333333</v>
          </cell>
          <cell r="C387">
            <v>17.5</v>
          </cell>
        </row>
        <row r="388">
          <cell r="A388" t="str">
            <v>52425</v>
          </cell>
          <cell r="B388">
            <v>17.416666666666668</v>
          </cell>
          <cell r="C388">
            <v>93.916666666666671</v>
          </cell>
        </row>
        <row r="389">
          <cell r="A389" t="str">
            <v>52431</v>
          </cell>
          <cell r="B389">
            <v>240.5</v>
          </cell>
          <cell r="C389">
            <v>1101.1666666666667</v>
          </cell>
        </row>
        <row r="390">
          <cell r="A390" t="str">
            <v>52432</v>
          </cell>
          <cell r="B390">
            <v>30.416666666666668</v>
          </cell>
          <cell r="C390">
            <v>87.166666666666671</v>
          </cell>
        </row>
        <row r="391">
          <cell r="A391" t="str">
            <v>52441</v>
          </cell>
          <cell r="B391">
            <v>99.75</v>
          </cell>
          <cell r="C391">
            <v>399.58333333333331</v>
          </cell>
        </row>
        <row r="392">
          <cell r="A392" t="str">
            <v>52442</v>
          </cell>
          <cell r="B392">
            <v>59.583333333333336</v>
          </cell>
          <cell r="C392">
            <v>190.5</v>
          </cell>
        </row>
        <row r="393">
          <cell r="A393" t="str">
            <v>52443</v>
          </cell>
          <cell r="B393">
            <v>6.5</v>
          </cell>
          <cell r="C393">
            <v>14.666666666666666</v>
          </cell>
        </row>
        <row r="394">
          <cell r="A394" t="str">
            <v>52444</v>
          </cell>
          <cell r="B394">
            <v>27.583333333333332</v>
          </cell>
          <cell r="C394">
            <v>50.5</v>
          </cell>
        </row>
        <row r="395">
          <cell r="A395" t="str">
            <v>52451</v>
          </cell>
          <cell r="B395">
            <v>74.5</v>
          </cell>
          <cell r="C395">
            <v>757.58333333333337</v>
          </cell>
        </row>
        <row r="396">
          <cell r="A396" t="str">
            <v>52452</v>
          </cell>
          <cell r="B396">
            <v>8.4166666666666661</v>
          </cell>
          <cell r="C396">
            <v>13.75</v>
          </cell>
        </row>
        <row r="397">
          <cell r="A397" t="str">
            <v>52453</v>
          </cell>
          <cell r="B397">
            <v>2.5833333333333335</v>
          </cell>
          <cell r="C397">
            <v>4.083333333333333</v>
          </cell>
        </row>
        <row r="398">
          <cell r="A398" t="str">
            <v>52461</v>
          </cell>
          <cell r="B398">
            <v>34.416666666666664</v>
          </cell>
          <cell r="C398">
            <v>126.33333333333333</v>
          </cell>
        </row>
        <row r="399">
          <cell r="A399" t="str">
            <v>52462</v>
          </cell>
          <cell r="B399">
            <v>4.333333333333333</v>
          </cell>
          <cell r="C399">
            <v>17.166666666666668</v>
          </cell>
        </row>
        <row r="400">
          <cell r="A400" t="str">
            <v>52463</v>
          </cell>
          <cell r="B400">
            <v>14</v>
          </cell>
          <cell r="C400">
            <v>62.833333333333336</v>
          </cell>
        </row>
        <row r="401">
          <cell r="A401" t="str">
            <v>52464</v>
          </cell>
          <cell r="B401">
            <v>32.166666666666664</v>
          </cell>
          <cell r="C401">
            <v>158.08333333333334</v>
          </cell>
        </row>
        <row r="402">
          <cell r="A402" t="str">
            <v>52471</v>
          </cell>
          <cell r="B402">
            <v>46.833333333333336</v>
          </cell>
          <cell r="C402">
            <v>139</v>
          </cell>
        </row>
        <row r="403">
          <cell r="A403" t="str">
            <v>52472</v>
          </cell>
          <cell r="B403">
            <v>43.75</v>
          </cell>
          <cell r="C403">
            <v>69.833333333333329</v>
          </cell>
        </row>
        <row r="404">
          <cell r="A404" t="str">
            <v>52473</v>
          </cell>
          <cell r="B404">
            <v>52.083333333333336</v>
          </cell>
          <cell r="C404">
            <v>103.08333333333333</v>
          </cell>
        </row>
        <row r="405">
          <cell r="A405" t="str">
            <v>5248</v>
          </cell>
          <cell r="B405">
            <v>26.75</v>
          </cell>
          <cell r="C405">
            <v>62.916666666666664</v>
          </cell>
        </row>
        <row r="406">
          <cell r="A406" t="str">
            <v>52481</v>
          </cell>
          <cell r="B406">
            <v>5</v>
          </cell>
          <cell r="C406">
            <v>13.666666666666666</v>
          </cell>
        </row>
        <row r="407">
          <cell r="A407" t="str">
            <v>52482</v>
          </cell>
          <cell r="B407">
            <v>43.166666666666664</v>
          </cell>
          <cell r="C407">
            <v>142.58333333333334</v>
          </cell>
        </row>
        <row r="408">
          <cell r="A408" t="str">
            <v>52483</v>
          </cell>
          <cell r="B408">
            <v>158</v>
          </cell>
          <cell r="C408">
            <v>357.5</v>
          </cell>
        </row>
        <row r="409">
          <cell r="A409" t="str">
            <v>52484</v>
          </cell>
          <cell r="B409">
            <v>46.166666666666664</v>
          </cell>
          <cell r="C409">
            <v>163</v>
          </cell>
        </row>
        <row r="410">
          <cell r="A410" t="str">
            <v>52485</v>
          </cell>
          <cell r="B410">
            <v>119.66666666666667</v>
          </cell>
          <cell r="C410">
            <v>4437.083333333333</v>
          </cell>
        </row>
        <row r="411">
          <cell r="A411" t="str">
            <v>52486</v>
          </cell>
          <cell r="B411">
            <v>92.75</v>
          </cell>
          <cell r="C411">
            <v>197.66666666666666</v>
          </cell>
        </row>
        <row r="412">
          <cell r="A412" t="str">
            <v>52487</v>
          </cell>
          <cell r="B412">
            <v>9.9166666666666661</v>
          </cell>
          <cell r="C412">
            <v>30.416666666666668</v>
          </cell>
        </row>
        <row r="413">
          <cell r="A413" t="str">
            <v>52488</v>
          </cell>
          <cell r="B413">
            <v>5.416666666666667</v>
          </cell>
          <cell r="C413">
            <v>9.9166666666666661</v>
          </cell>
        </row>
        <row r="414">
          <cell r="A414" t="str">
            <v>52489</v>
          </cell>
          <cell r="B414">
            <v>1.25</v>
          </cell>
          <cell r="C414">
            <v>2.4166666666666665</v>
          </cell>
        </row>
        <row r="415">
          <cell r="A415" t="str">
            <v>5248A</v>
          </cell>
          <cell r="B415">
            <v>85.833333333333329</v>
          </cell>
          <cell r="C415">
            <v>147.66666666666666</v>
          </cell>
        </row>
        <row r="416">
          <cell r="A416" t="str">
            <v>5248B</v>
          </cell>
          <cell r="B416">
            <v>5.166666666666667</v>
          </cell>
          <cell r="C416">
            <v>49.083333333333336</v>
          </cell>
        </row>
        <row r="417">
          <cell r="A417" t="str">
            <v>5248C</v>
          </cell>
          <cell r="B417">
            <v>0.16666666666666666</v>
          </cell>
          <cell r="C417">
            <v>17.166666666666668</v>
          </cell>
        </row>
        <row r="418">
          <cell r="A418" t="str">
            <v>5248D</v>
          </cell>
          <cell r="B418">
            <v>2.8333333333333335</v>
          </cell>
          <cell r="C418">
            <v>6.416666666666667</v>
          </cell>
        </row>
        <row r="419">
          <cell r="A419" t="str">
            <v>5248E</v>
          </cell>
          <cell r="B419">
            <v>8.3333333333333339</v>
          </cell>
          <cell r="C419">
            <v>17.75</v>
          </cell>
        </row>
        <row r="420">
          <cell r="A420" t="str">
            <v>52501</v>
          </cell>
          <cell r="B420">
            <v>8.3333333333333329E-2</v>
          </cell>
          <cell r="C420">
            <v>8.3333333333333329E-2</v>
          </cell>
        </row>
        <row r="421">
          <cell r="A421" t="str">
            <v>52502</v>
          </cell>
          <cell r="B421">
            <v>5</v>
          </cell>
          <cell r="C421">
            <v>9.5</v>
          </cell>
        </row>
        <row r="422">
          <cell r="A422" t="str">
            <v>52503</v>
          </cell>
          <cell r="B422">
            <v>2.5833333333333335</v>
          </cell>
          <cell r="C422">
            <v>6.166666666666667</v>
          </cell>
        </row>
        <row r="423">
          <cell r="A423" t="str">
            <v>5261</v>
          </cell>
          <cell r="B423">
            <v>0.16666666666666666</v>
          </cell>
          <cell r="C423">
            <v>0.16666666666666666</v>
          </cell>
        </row>
        <row r="424">
          <cell r="A424" t="str">
            <v>52611</v>
          </cell>
          <cell r="B424">
            <v>3.8333333333333335</v>
          </cell>
          <cell r="C424">
            <v>16.416666666666668</v>
          </cell>
        </row>
        <row r="425">
          <cell r="A425" t="str">
            <v>52612</v>
          </cell>
          <cell r="B425">
            <v>3.75</v>
          </cell>
          <cell r="C425">
            <v>17.916666666666668</v>
          </cell>
        </row>
        <row r="426">
          <cell r="A426" t="str">
            <v>52614</v>
          </cell>
          <cell r="B426">
            <v>2.75</v>
          </cell>
          <cell r="C426">
            <v>14.833333333333334</v>
          </cell>
        </row>
        <row r="427">
          <cell r="A427" t="str">
            <v>52621</v>
          </cell>
          <cell r="B427">
            <v>217</v>
          </cell>
          <cell r="C427">
            <v>357.91666666666669</v>
          </cell>
        </row>
        <row r="428">
          <cell r="A428" t="str">
            <v>52622</v>
          </cell>
          <cell r="B428">
            <v>148.25</v>
          </cell>
          <cell r="C428">
            <v>209.16666666666666</v>
          </cell>
        </row>
        <row r="429">
          <cell r="A429" t="str">
            <v>52623</v>
          </cell>
          <cell r="B429">
            <v>22.583333333333332</v>
          </cell>
          <cell r="C429">
            <v>28.583333333333332</v>
          </cell>
        </row>
        <row r="430">
          <cell r="A430" t="str">
            <v>52624</v>
          </cell>
          <cell r="B430">
            <v>10.666666666666666</v>
          </cell>
          <cell r="C430">
            <v>13.416666666666666</v>
          </cell>
        </row>
        <row r="431">
          <cell r="A431" t="str">
            <v>52625</v>
          </cell>
          <cell r="B431">
            <v>1</v>
          </cell>
          <cell r="C431">
            <v>1</v>
          </cell>
        </row>
        <row r="432">
          <cell r="A432" t="str">
            <v>52626</v>
          </cell>
          <cell r="B432">
            <v>48.5</v>
          </cell>
          <cell r="C432">
            <v>69.333333333333329</v>
          </cell>
        </row>
        <row r="433">
          <cell r="A433" t="str">
            <v>52631</v>
          </cell>
          <cell r="B433">
            <v>6.916666666666667</v>
          </cell>
          <cell r="C433">
            <v>16.75</v>
          </cell>
        </row>
        <row r="434">
          <cell r="A434" t="str">
            <v>52632</v>
          </cell>
          <cell r="B434">
            <v>6.166666666666667</v>
          </cell>
          <cell r="C434">
            <v>43.583333333333336</v>
          </cell>
        </row>
        <row r="435">
          <cell r="A435" t="str">
            <v>52633</v>
          </cell>
          <cell r="B435">
            <v>83.416666666666671</v>
          </cell>
          <cell r="C435">
            <v>152.16666666666666</v>
          </cell>
        </row>
        <row r="436">
          <cell r="A436" t="str">
            <v>52634</v>
          </cell>
          <cell r="B436">
            <v>17.75</v>
          </cell>
          <cell r="C436">
            <v>21.666666666666668</v>
          </cell>
        </row>
        <row r="437">
          <cell r="A437" t="str">
            <v>52635</v>
          </cell>
          <cell r="B437">
            <v>12.916666666666666</v>
          </cell>
          <cell r="C437">
            <v>14.916666666666666</v>
          </cell>
        </row>
        <row r="438">
          <cell r="A438" t="str">
            <v>52636</v>
          </cell>
          <cell r="B438">
            <v>0.83333333333333337</v>
          </cell>
          <cell r="C438">
            <v>5</v>
          </cell>
        </row>
        <row r="439">
          <cell r="A439" t="str">
            <v>52710</v>
          </cell>
          <cell r="B439">
            <v>0.25</v>
          </cell>
          <cell r="C439">
            <v>0.58333333333333337</v>
          </cell>
        </row>
        <row r="440">
          <cell r="A440" t="str">
            <v>52720</v>
          </cell>
          <cell r="B440">
            <v>5.5</v>
          </cell>
          <cell r="C440">
            <v>15.083333333333334</v>
          </cell>
        </row>
        <row r="441">
          <cell r="A441" t="str">
            <v>52740</v>
          </cell>
          <cell r="B441">
            <v>9.5833333333333339</v>
          </cell>
          <cell r="C441">
            <v>19</v>
          </cell>
        </row>
        <row r="442">
          <cell r="A442" t="str">
            <v>55</v>
          </cell>
          <cell r="B442">
            <v>6.833333333333333</v>
          </cell>
          <cell r="C442">
            <v>8.0833333333333339</v>
          </cell>
        </row>
        <row r="443">
          <cell r="A443" t="str">
            <v>55100</v>
          </cell>
          <cell r="B443">
            <v>3654.75</v>
          </cell>
          <cell r="C443">
            <v>18123.583333333332</v>
          </cell>
        </row>
        <row r="444">
          <cell r="A444" t="str">
            <v>55211</v>
          </cell>
          <cell r="B444">
            <v>9.5833333333333339</v>
          </cell>
          <cell r="C444">
            <v>28.416666666666668</v>
          </cell>
        </row>
        <row r="445">
          <cell r="A445" t="str">
            <v>55212</v>
          </cell>
          <cell r="B445">
            <v>51.166666666666664</v>
          </cell>
          <cell r="C445">
            <v>108.5</v>
          </cell>
        </row>
        <row r="446">
          <cell r="A446" t="str">
            <v>55220</v>
          </cell>
          <cell r="B446">
            <v>110.5</v>
          </cell>
          <cell r="C446">
            <v>402.75</v>
          </cell>
        </row>
        <row r="447">
          <cell r="A447" t="str">
            <v>55231</v>
          </cell>
          <cell r="B447">
            <v>272.41666666666669</v>
          </cell>
          <cell r="C447">
            <v>1016.4166666666666</v>
          </cell>
        </row>
        <row r="448">
          <cell r="A448" t="str">
            <v>55232</v>
          </cell>
          <cell r="B448">
            <v>27.666666666666668</v>
          </cell>
          <cell r="C448">
            <v>177.5</v>
          </cell>
        </row>
        <row r="449">
          <cell r="A449" t="str">
            <v>55234</v>
          </cell>
          <cell r="B449">
            <v>161.08333333333334</v>
          </cell>
          <cell r="C449">
            <v>414.25</v>
          </cell>
        </row>
        <row r="450">
          <cell r="A450" t="str">
            <v>55235</v>
          </cell>
          <cell r="B450">
            <v>28.25</v>
          </cell>
          <cell r="C450">
            <v>73.833333333333329</v>
          </cell>
        </row>
        <row r="451">
          <cell r="A451" t="str">
            <v>55236</v>
          </cell>
          <cell r="B451">
            <v>73.916666666666671</v>
          </cell>
          <cell r="C451">
            <v>179</v>
          </cell>
        </row>
        <row r="452">
          <cell r="A452" t="str">
            <v>55301</v>
          </cell>
          <cell r="B452">
            <v>23219.75</v>
          </cell>
          <cell r="C452">
            <v>57341.166666666664</v>
          </cell>
        </row>
        <row r="453">
          <cell r="A453" t="str">
            <v>55302</v>
          </cell>
          <cell r="B453">
            <v>768.41666666666663</v>
          </cell>
          <cell r="C453">
            <v>1317.5</v>
          </cell>
        </row>
        <row r="454">
          <cell r="A454" t="str">
            <v>55303</v>
          </cell>
          <cell r="B454">
            <v>2.5833333333333335</v>
          </cell>
          <cell r="C454">
            <v>14.5</v>
          </cell>
        </row>
        <row r="455">
          <cell r="A455" t="str">
            <v>55304</v>
          </cell>
          <cell r="B455">
            <v>450.16666666666669</v>
          </cell>
          <cell r="C455">
            <v>1016.0833333333334</v>
          </cell>
        </row>
        <row r="456">
          <cell r="A456" t="str">
            <v>55400</v>
          </cell>
          <cell r="B456">
            <v>10040.25</v>
          </cell>
          <cell r="C456">
            <v>20734.166666666668</v>
          </cell>
        </row>
        <row r="457">
          <cell r="A457" t="str">
            <v>55510</v>
          </cell>
          <cell r="B457">
            <v>158.66666666666666</v>
          </cell>
          <cell r="C457">
            <v>4229.666666666667</v>
          </cell>
        </row>
        <row r="458">
          <cell r="A458" t="str">
            <v>55520</v>
          </cell>
          <cell r="B458">
            <v>576.75</v>
          </cell>
          <cell r="C458">
            <v>1463.25</v>
          </cell>
        </row>
        <row r="459">
          <cell r="A459" t="str">
            <v>60210</v>
          </cell>
          <cell r="B459">
            <v>139.25</v>
          </cell>
          <cell r="C459">
            <v>930.41666666666663</v>
          </cell>
        </row>
        <row r="460">
          <cell r="A460" t="str">
            <v>6022</v>
          </cell>
          <cell r="B460">
            <v>1.25</v>
          </cell>
          <cell r="C460">
            <v>2.5833333333333335</v>
          </cell>
        </row>
        <row r="461">
          <cell r="A461" t="str">
            <v>60221</v>
          </cell>
          <cell r="B461">
            <v>6.666666666666667</v>
          </cell>
          <cell r="C461">
            <v>9.5</v>
          </cell>
        </row>
        <row r="462">
          <cell r="A462" t="str">
            <v>60222</v>
          </cell>
          <cell r="B462">
            <v>125.66666666666667</v>
          </cell>
          <cell r="C462">
            <v>330.91666666666669</v>
          </cell>
        </row>
        <row r="463">
          <cell r="A463" t="str">
            <v>60230</v>
          </cell>
          <cell r="B463">
            <v>203.83333333333334</v>
          </cell>
          <cell r="C463">
            <v>845.41666666666663</v>
          </cell>
        </row>
        <row r="464">
          <cell r="A464" t="str">
            <v>60240</v>
          </cell>
          <cell r="B464">
            <v>680.33333333333337</v>
          </cell>
          <cell r="C464">
            <v>5110.916666666667</v>
          </cell>
        </row>
        <row r="465">
          <cell r="A465" t="str">
            <v>61100</v>
          </cell>
          <cell r="B465">
            <v>1</v>
          </cell>
          <cell r="C465">
            <v>1</v>
          </cell>
        </row>
        <row r="466">
          <cell r="A466" t="str">
            <v>61200</v>
          </cell>
          <cell r="B466">
            <v>6.916666666666667</v>
          </cell>
          <cell r="C466">
            <v>17.166666666666668</v>
          </cell>
        </row>
        <row r="467">
          <cell r="A467" t="str">
            <v>62200</v>
          </cell>
          <cell r="B467">
            <v>7.666666666666667</v>
          </cell>
          <cell r="C467">
            <v>31.583333333333332</v>
          </cell>
        </row>
        <row r="468">
          <cell r="A468" t="str">
            <v>6311</v>
          </cell>
          <cell r="B468">
            <v>6.166666666666667</v>
          </cell>
          <cell r="C468">
            <v>39.75</v>
          </cell>
        </row>
        <row r="469">
          <cell r="A469" t="str">
            <v>63111</v>
          </cell>
          <cell r="B469">
            <v>2.8333333333333335</v>
          </cell>
          <cell r="C469">
            <v>51.166666666666664</v>
          </cell>
        </row>
        <row r="470">
          <cell r="A470" t="str">
            <v>63112</v>
          </cell>
          <cell r="B470">
            <v>4.916666666666667</v>
          </cell>
          <cell r="C470">
            <v>8.9166666666666661</v>
          </cell>
        </row>
        <row r="471">
          <cell r="A471" t="str">
            <v>63113</v>
          </cell>
          <cell r="B471">
            <v>1.3333333333333333</v>
          </cell>
          <cell r="C471">
            <v>6.583333333333333</v>
          </cell>
        </row>
        <row r="472">
          <cell r="A472" t="str">
            <v>63114</v>
          </cell>
          <cell r="B472">
            <v>510.33333333333331</v>
          </cell>
          <cell r="C472">
            <v>1607.4166666666667</v>
          </cell>
        </row>
        <row r="473">
          <cell r="A473" t="str">
            <v>63121</v>
          </cell>
          <cell r="B473">
            <v>49.583333333333336</v>
          </cell>
          <cell r="C473">
            <v>189.16666666666666</v>
          </cell>
        </row>
        <row r="474">
          <cell r="A474" t="str">
            <v>63122</v>
          </cell>
          <cell r="B474">
            <v>0.66666666666666663</v>
          </cell>
          <cell r="C474">
            <v>3.25</v>
          </cell>
        </row>
        <row r="475">
          <cell r="A475" t="str">
            <v>6321</v>
          </cell>
          <cell r="B475">
            <v>5</v>
          </cell>
          <cell r="C475">
            <v>13.5</v>
          </cell>
        </row>
        <row r="476">
          <cell r="A476" t="str">
            <v>63212</v>
          </cell>
          <cell r="B476">
            <v>1.1666666666666667</v>
          </cell>
          <cell r="C476">
            <v>2.8333333333333335</v>
          </cell>
        </row>
        <row r="477">
          <cell r="A477" t="str">
            <v>63214</v>
          </cell>
          <cell r="B477">
            <v>0.41666666666666669</v>
          </cell>
          <cell r="C477">
            <v>2.75</v>
          </cell>
        </row>
        <row r="478">
          <cell r="A478" t="str">
            <v>63215</v>
          </cell>
          <cell r="B478">
            <v>40.75</v>
          </cell>
          <cell r="C478">
            <v>172.91666666666666</v>
          </cell>
        </row>
        <row r="479">
          <cell r="A479" t="str">
            <v>63216</v>
          </cell>
          <cell r="B479">
            <v>9</v>
          </cell>
          <cell r="C479">
            <v>15.083333333333334</v>
          </cell>
        </row>
        <row r="480">
          <cell r="A480" t="str">
            <v>63220</v>
          </cell>
          <cell r="B480">
            <v>9.4166666666666661</v>
          </cell>
          <cell r="C480">
            <v>35.75</v>
          </cell>
        </row>
        <row r="481">
          <cell r="A481" t="str">
            <v>63230</v>
          </cell>
          <cell r="B481">
            <v>63.5</v>
          </cell>
          <cell r="C481">
            <v>1481</v>
          </cell>
        </row>
        <row r="482">
          <cell r="A482" t="str">
            <v>63301</v>
          </cell>
          <cell r="B482">
            <v>67.75</v>
          </cell>
          <cell r="C482">
            <v>337.91666666666669</v>
          </cell>
        </row>
        <row r="483">
          <cell r="A483" t="str">
            <v>63302</v>
          </cell>
          <cell r="B483">
            <v>24</v>
          </cell>
          <cell r="C483">
            <v>35.333333333333336</v>
          </cell>
        </row>
        <row r="484">
          <cell r="A484" t="str">
            <v>63401</v>
          </cell>
          <cell r="B484">
            <v>5.75</v>
          </cell>
          <cell r="C484">
            <v>215.08333333333334</v>
          </cell>
        </row>
        <row r="485">
          <cell r="A485" t="str">
            <v>63402</v>
          </cell>
          <cell r="B485">
            <v>4</v>
          </cell>
          <cell r="C485">
            <v>39.583333333333336</v>
          </cell>
        </row>
        <row r="486">
          <cell r="A486" t="str">
            <v>64120</v>
          </cell>
          <cell r="B486">
            <v>16.583333333333332</v>
          </cell>
          <cell r="C486">
            <v>38.416666666666664</v>
          </cell>
        </row>
        <row r="487">
          <cell r="A487" t="str">
            <v>6420</v>
          </cell>
          <cell r="B487">
            <v>2</v>
          </cell>
          <cell r="C487">
            <v>2.0833333333333335</v>
          </cell>
        </row>
        <row r="488">
          <cell r="A488" t="str">
            <v>64201</v>
          </cell>
          <cell r="B488">
            <v>1</v>
          </cell>
          <cell r="C488">
            <v>84.25</v>
          </cell>
        </row>
        <row r="489">
          <cell r="A489" t="str">
            <v>64205</v>
          </cell>
          <cell r="B489">
            <v>8.3333333333333329E-2</v>
          </cell>
          <cell r="C489">
            <v>0.16666666666666666</v>
          </cell>
        </row>
        <row r="490">
          <cell r="A490" t="str">
            <v>64206</v>
          </cell>
          <cell r="B490">
            <v>4.666666666666667</v>
          </cell>
          <cell r="C490">
            <v>16.833333333333332</v>
          </cell>
        </row>
        <row r="491">
          <cell r="A491" t="str">
            <v>70110</v>
          </cell>
          <cell r="B491">
            <v>49.916666666666664</v>
          </cell>
          <cell r="C491">
            <v>149</v>
          </cell>
        </row>
        <row r="492">
          <cell r="A492" t="str">
            <v>70120</v>
          </cell>
          <cell r="B492">
            <v>29.166666666666668</v>
          </cell>
          <cell r="C492">
            <v>70.833333333333329</v>
          </cell>
        </row>
        <row r="493">
          <cell r="A493" t="str">
            <v>70200</v>
          </cell>
          <cell r="B493">
            <v>139.83333333333334</v>
          </cell>
          <cell r="C493">
            <v>425.91666666666669</v>
          </cell>
        </row>
        <row r="494">
          <cell r="A494" t="str">
            <v>70310</v>
          </cell>
          <cell r="B494">
            <v>16.583333333333332</v>
          </cell>
          <cell r="C494">
            <v>31.833333333333332</v>
          </cell>
        </row>
        <row r="495">
          <cell r="A495" t="str">
            <v>70320</v>
          </cell>
          <cell r="B495">
            <v>57.75</v>
          </cell>
          <cell r="C495">
            <v>414.91666666666669</v>
          </cell>
        </row>
        <row r="496">
          <cell r="A496" t="str">
            <v>71100</v>
          </cell>
          <cell r="B496">
            <v>16.833333333333332</v>
          </cell>
          <cell r="C496">
            <v>42.166666666666664</v>
          </cell>
        </row>
        <row r="497">
          <cell r="A497" t="str">
            <v>71210</v>
          </cell>
          <cell r="B497">
            <v>10.75</v>
          </cell>
          <cell r="C497">
            <v>21.75</v>
          </cell>
        </row>
        <row r="498">
          <cell r="A498" t="str">
            <v>71220</v>
          </cell>
          <cell r="B498">
            <v>7.083333333333333</v>
          </cell>
          <cell r="C498">
            <v>9</v>
          </cell>
        </row>
        <row r="499">
          <cell r="A499" t="str">
            <v>71230</v>
          </cell>
          <cell r="B499">
            <v>0.58333333333333337</v>
          </cell>
          <cell r="C499">
            <v>0.58333333333333337</v>
          </cell>
        </row>
        <row r="500">
          <cell r="A500" t="str">
            <v>71320</v>
          </cell>
          <cell r="B500">
            <v>4.916666666666667</v>
          </cell>
          <cell r="C500">
            <v>78.666666666666671</v>
          </cell>
        </row>
        <row r="501">
          <cell r="A501" t="str">
            <v>71330</v>
          </cell>
          <cell r="B501">
            <v>3.5833333333333335</v>
          </cell>
          <cell r="C501">
            <v>6.916666666666667</v>
          </cell>
        </row>
        <row r="502">
          <cell r="A502" t="str">
            <v>71340</v>
          </cell>
          <cell r="B502">
            <v>66.666666666666671</v>
          </cell>
          <cell r="C502">
            <v>176.66666666666666</v>
          </cell>
        </row>
        <row r="503">
          <cell r="A503" t="str">
            <v>7140</v>
          </cell>
          <cell r="B503">
            <v>1.4166666666666667</v>
          </cell>
          <cell r="C503">
            <v>1.8333333333333333</v>
          </cell>
        </row>
        <row r="504">
          <cell r="A504" t="str">
            <v>71402</v>
          </cell>
          <cell r="B504">
            <v>15.833333333333334</v>
          </cell>
          <cell r="C504">
            <v>25.75</v>
          </cell>
        </row>
        <row r="505">
          <cell r="A505" t="str">
            <v>71403</v>
          </cell>
          <cell r="B505">
            <v>19.333333333333332</v>
          </cell>
          <cell r="C505">
            <v>36</v>
          </cell>
        </row>
        <row r="506">
          <cell r="A506" t="str">
            <v>71404</v>
          </cell>
          <cell r="B506">
            <v>25.5</v>
          </cell>
          <cell r="C506">
            <v>74.25</v>
          </cell>
        </row>
        <row r="507">
          <cell r="A507" t="str">
            <v>72210</v>
          </cell>
          <cell r="B507">
            <v>0.83333333333333337</v>
          </cell>
          <cell r="C507">
            <v>1.9166666666666667</v>
          </cell>
        </row>
        <row r="508">
          <cell r="A508" t="str">
            <v>72220</v>
          </cell>
          <cell r="B508">
            <v>46.916666666666664</v>
          </cell>
          <cell r="C508">
            <v>211.75</v>
          </cell>
        </row>
        <row r="509">
          <cell r="A509" t="str">
            <v>72300</v>
          </cell>
          <cell r="B509">
            <v>57.083333333333336</v>
          </cell>
          <cell r="C509">
            <v>246.5</v>
          </cell>
        </row>
        <row r="510">
          <cell r="A510" t="str">
            <v>72400</v>
          </cell>
          <cell r="B510">
            <v>0.33333333333333331</v>
          </cell>
          <cell r="C510">
            <v>0.33333333333333331</v>
          </cell>
        </row>
        <row r="511">
          <cell r="A511" t="str">
            <v>72500</v>
          </cell>
          <cell r="B511">
            <v>3.5833333333333335</v>
          </cell>
          <cell r="C511">
            <v>7.083333333333333</v>
          </cell>
        </row>
        <row r="512">
          <cell r="A512" t="str">
            <v>72600</v>
          </cell>
          <cell r="B512">
            <v>10.333333333333334</v>
          </cell>
          <cell r="C512">
            <v>60.333333333333336</v>
          </cell>
        </row>
        <row r="513">
          <cell r="A513" t="str">
            <v>73100</v>
          </cell>
          <cell r="B513">
            <v>5.5</v>
          </cell>
          <cell r="C513">
            <v>64.916666666666671</v>
          </cell>
        </row>
        <row r="514">
          <cell r="A514" t="str">
            <v>74111</v>
          </cell>
          <cell r="B514">
            <v>9</v>
          </cell>
          <cell r="C514">
            <v>13.75</v>
          </cell>
        </row>
        <row r="515">
          <cell r="A515" t="str">
            <v>74112</v>
          </cell>
          <cell r="B515">
            <v>1.5</v>
          </cell>
          <cell r="C515">
            <v>10.75</v>
          </cell>
        </row>
        <row r="516">
          <cell r="A516" t="str">
            <v>74121</v>
          </cell>
          <cell r="B516">
            <v>27.333333333333332</v>
          </cell>
          <cell r="C516">
            <v>77.083333333333329</v>
          </cell>
        </row>
        <row r="517">
          <cell r="A517" t="str">
            <v>74123</v>
          </cell>
          <cell r="B517">
            <v>0.41666666666666669</v>
          </cell>
          <cell r="C517">
            <v>3.9166666666666665</v>
          </cell>
        </row>
        <row r="518">
          <cell r="A518" t="str">
            <v>74130</v>
          </cell>
          <cell r="B518">
            <v>35.083333333333336</v>
          </cell>
          <cell r="C518">
            <v>127</v>
          </cell>
        </row>
        <row r="519">
          <cell r="A519" t="str">
            <v>74142</v>
          </cell>
          <cell r="B519">
            <v>12.916666666666666</v>
          </cell>
          <cell r="C519">
            <v>51.416666666666664</v>
          </cell>
        </row>
        <row r="520">
          <cell r="A520" t="str">
            <v>74144</v>
          </cell>
          <cell r="B520">
            <v>41</v>
          </cell>
          <cell r="C520">
            <v>109</v>
          </cell>
        </row>
        <row r="521">
          <cell r="A521" t="str">
            <v>74145</v>
          </cell>
          <cell r="B521">
            <v>3.8333333333333335</v>
          </cell>
          <cell r="C521">
            <v>11.916666666666666</v>
          </cell>
        </row>
        <row r="522">
          <cell r="A522" t="str">
            <v>74146</v>
          </cell>
          <cell r="B522">
            <v>6</v>
          </cell>
          <cell r="C522">
            <v>19.333333333333332</v>
          </cell>
        </row>
        <row r="523">
          <cell r="A523" t="str">
            <v>74150</v>
          </cell>
          <cell r="B523">
            <v>2.25</v>
          </cell>
          <cell r="C523">
            <v>11.25</v>
          </cell>
        </row>
        <row r="524">
          <cell r="A524" t="str">
            <v>74201</v>
          </cell>
          <cell r="B524">
            <v>11.916666666666666</v>
          </cell>
          <cell r="C524">
            <v>38.833333333333336</v>
          </cell>
        </row>
        <row r="525">
          <cell r="A525" t="str">
            <v>74202</v>
          </cell>
          <cell r="B525">
            <v>13.25</v>
          </cell>
          <cell r="C525">
            <v>57.666666666666664</v>
          </cell>
        </row>
        <row r="526">
          <cell r="A526" t="str">
            <v>74204</v>
          </cell>
          <cell r="B526">
            <v>1.25</v>
          </cell>
          <cell r="C526">
            <v>11.416666666666666</v>
          </cell>
        </row>
        <row r="527">
          <cell r="A527" t="str">
            <v>74205</v>
          </cell>
          <cell r="B527">
            <v>42.833333333333336</v>
          </cell>
          <cell r="C527">
            <v>138.58333333333334</v>
          </cell>
        </row>
        <row r="528">
          <cell r="A528" t="str">
            <v>74301</v>
          </cell>
          <cell r="B528">
            <v>5.833333333333333</v>
          </cell>
          <cell r="C528">
            <v>36.416666666666664</v>
          </cell>
        </row>
        <row r="529">
          <cell r="A529" t="str">
            <v>74302</v>
          </cell>
          <cell r="B529">
            <v>13.166666666666666</v>
          </cell>
          <cell r="C529">
            <v>36.083333333333336</v>
          </cell>
        </row>
        <row r="530">
          <cell r="A530" t="str">
            <v>74401</v>
          </cell>
          <cell r="B530">
            <v>112.5</v>
          </cell>
          <cell r="C530">
            <v>237.83333333333334</v>
          </cell>
        </row>
        <row r="531">
          <cell r="A531" t="str">
            <v>74402</v>
          </cell>
          <cell r="B531">
            <v>1.9166666666666667</v>
          </cell>
          <cell r="C531">
            <v>20.833333333333332</v>
          </cell>
        </row>
        <row r="532">
          <cell r="A532" t="str">
            <v>74501</v>
          </cell>
          <cell r="B532">
            <v>20.333333333333332</v>
          </cell>
          <cell r="C532">
            <v>80.5</v>
          </cell>
        </row>
        <row r="533">
          <cell r="A533" t="str">
            <v>74601</v>
          </cell>
          <cell r="B533">
            <v>272.08333333333331</v>
          </cell>
          <cell r="C533">
            <v>958.16666666666663</v>
          </cell>
        </row>
        <row r="534">
          <cell r="A534" t="str">
            <v>74602</v>
          </cell>
          <cell r="B534">
            <v>26.333333333333332</v>
          </cell>
          <cell r="C534">
            <v>86.5</v>
          </cell>
        </row>
        <row r="535">
          <cell r="A535" t="str">
            <v>74701</v>
          </cell>
          <cell r="B535">
            <v>733.41666666666663</v>
          </cell>
          <cell r="C535">
            <v>5176.166666666667</v>
          </cell>
        </row>
        <row r="536">
          <cell r="A536" t="str">
            <v>74702</v>
          </cell>
          <cell r="B536">
            <v>13.666666666666666</v>
          </cell>
          <cell r="C536">
            <v>94.166666666666671</v>
          </cell>
        </row>
        <row r="537">
          <cell r="A537" t="str">
            <v>748</v>
          </cell>
          <cell r="B537">
            <v>190.83333333333334</v>
          </cell>
          <cell r="C537">
            <v>327.16666666666669</v>
          </cell>
        </row>
        <row r="538">
          <cell r="A538" t="str">
            <v>74811</v>
          </cell>
          <cell r="B538">
            <v>18.083333333333332</v>
          </cell>
          <cell r="C538">
            <v>38.75</v>
          </cell>
        </row>
        <row r="539">
          <cell r="A539" t="str">
            <v>74812</v>
          </cell>
          <cell r="B539">
            <v>3.6666666666666665</v>
          </cell>
          <cell r="C539">
            <v>4.166666666666667</v>
          </cell>
        </row>
        <row r="540">
          <cell r="A540" t="str">
            <v>74821</v>
          </cell>
          <cell r="B540">
            <v>21.25</v>
          </cell>
          <cell r="C540">
            <v>53.75</v>
          </cell>
        </row>
        <row r="541">
          <cell r="A541" t="str">
            <v>74822</v>
          </cell>
          <cell r="B541">
            <v>9.75</v>
          </cell>
          <cell r="C541">
            <v>55.333333333333336</v>
          </cell>
        </row>
        <row r="542">
          <cell r="A542" t="str">
            <v>74851</v>
          </cell>
          <cell r="B542">
            <v>23.083333333333332</v>
          </cell>
          <cell r="C542">
            <v>83.666666666666671</v>
          </cell>
        </row>
        <row r="543">
          <cell r="A543" t="str">
            <v>74852</v>
          </cell>
          <cell r="B543">
            <v>8.3333333333333329E-2</v>
          </cell>
          <cell r="C543">
            <v>0.25</v>
          </cell>
        </row>
        <row r="544">
          <cell r="A544" t="str">
            <v>74853</v>
          </cell>
          <cell r="B544">
            <v>13.25</v>
          </cell>
          <cell r="C544">
            <v>36.166666666666664</v>
          </cell>
        </row>
        <row r="545">
          <cell r="A545" t="str">
            <v>74854</v>
          </cell>
          <cell r="B545">
            <v>36.416666666666664</v>
          </cell>
          <cell r="C545">
            <v>43.666666666666664</v>
          </cell>
        </row>
        <row r="546">
          <cell r="A546" t="str">
            <v>74860</v>
          </cell>
          <cell r="B546">
            <v>99.333333333333329</v>
          </cell>
          <cell r="C546">
            <v>120.75</v>
          </cell>
        </row>
        <row r="547">
          <cell r="A547" t="str">
            <v>74871</v>
          </cell>
          <cell r="B547">
            <v>3.75</v>
          </cell>
          <cell r="C547">
            <v>159.83333333333334</v>
          </cell>
        </row>
        <row r="548">
          <cell r="A548" t="str">
            <v>74872</v>
          </cell>
          <cell r="B548">
            <v>1.0833333333333333</v>
          </cell>
          <cell r="C548">
            <v>4.416666666666667</v>
          </cell>
        </row>
        <row r="549">
          <cell r="A549" t="str">
            <v>74873</v>
          </cell>
          <cell r="B549">
            <v>0.33333333333333331</v>
          </cell>
          <cell r="C549">
            <v>8.75</v>
          </cell>
        </row>
        <row r="550">
          <cell r="A550" t="str">
            <v>74874</v>
          </cell>
          <cell r="B550">
            <v>1.1666666666666667</v>
          </cell>
          <cell r="C550">
            <v>1.4166666666666667</v>
          </cell>
        </row>
        <row r="551">
          <cell r="A551" t="str">
            <v>74875</v>
          </cell>
          <cell r="B551">
            <v>13.5</v>
          </cell>
          <cell r="C551">
            <v>40.083333333333336</v>
          </cell>
        </row>
        <row r="552">
          <cell r="A552" t="str">
            <v>74876</v>
          </cell>
          <cell r="B552">
            <v>150.5</v>
          </cell>
          <cell r="C552">
            <v>259.16666666666669</v>
          </cell>
        </row>
        <row r="553">
          <cell r="A553" t="str">
            <v>74877</v>
          </cell>
          <cell r="B553">
            <v>17.25</v>
          </cell>
          <cell r="C553">
            <v>74.583333333333329</v>
          </cell>
        </row>
        <row r="554">
          <cell r="A554" t="str">
            <v>74878</v>
          </cell>
          <cell r="B554">
            <v>439.75</v>
          </cell>
          <cell r="C554">
            <v>998.75</v>
          </cell>
        </row>
        <row r="555">
          <cell r="A555" t="str">
            <v>80101</v>
          </cell>
          <cell r="B555">
            <v>28.833333333333332</v>
          </cell>
          <cell r="C555">
            <v>380.16666666666669</v>
          </cell>
        </row>
        <row r="556">
          <cell r="A556" t="str">
            <v>80102</v>
          </cell>
          <cell r="B556">
            <v>8.3333333333333329E-2</v>
          </cell>
          <cell r="C556">
            <v>1.5833333333333333</v>
          </cell>
        </row>
        <row r="557">
          <cell r="A557" t="str">
            <v>80211</v>
          </cell>
          <cell r="B557">
            <v>19.666666666666668</v>
          </cell>
          <cell r="C557">
            <v>78.833333333333329</v>
          </cell>
        </row>
        <row r="558">
          <cell r="A558" t="str">
            <v>80212</v>
          </cell>
          <cell r="B558">
            <v>0.25</v>
          </cell>
          <cell r="C558">
            <v>6.083333333333333</v>
          </cell>
        </row>
        <row r="559">
          <cell r="A559" t="str">
            <v>80220</v>
          </cell>
          <cell r="B559">
            <v>0.33333333333333331</v>
          </cell>
          <cell r="C559">
            <v>1.3333333333333333</v>
          </cell>
        </row>
        <row r="560">
          <cell r="A560" t="str">
            <v>8030</v>
          </cell>
          <cell r="B560">
            <v>1</v>
          </cell>
          <cell r="C560">
            <v>84.083333333333329</v>
          </cell>
        </row>
        <row r="561">
          <cell r="A561" t="str">
            <v>80303</v>
          </cell>
          <cell r="B561">
            <v>18</v>
          </cell>
          <cell r="C561">
            <v>41.5</v>
          </cell>
        </row>
        <row r="562">
          <cell r="A562" t="str">
            <v>80410</v>
          </cell>
          <cell r="B562">
            <v>16.25</v>
          </cell>
          <cell r="C562">
            <v>48.333333333333336</v>
          </cell>
        </row>
        <row r="563">
          <cell r="A563" t="str">
            <v>8042</v>
          </cell>
          <cell r="B563">
            <v>16.833333333333332</v>
          </cell>
          <cell r="C563">
            <v>386.08333333333331</v>
          </cell>
        </row>
        <row r="564">
          <cell r="A564" t="str">
            <v>80422</v>
          </cell>
          <cell r="B564">
            <v>17</v>
          </cell>
          <cell r="C564">
            <v>54.25</v>
          </cell>
        </row>
        <row r="565">
          <cell r="A565" t="str">
            <v>80423</v>
          </cell>
          <cell r="B565">
            <v>4.5</v>
          </cell>
          <cell r="C565">
            <v>11.416666666666666</v>
          </cell>
        </row>
        <row r="566">
          <cell r="A566" t="str">
            <v>80424</v>
          </cell>
          <cell r="B566">
            <v>7.5</v>
          </cell>
          <cell r="C566">
            <v>375.58333333333331</v>
          </cell>
        </row>
        <row r="567">
          <cell r="A567" t="str">
            <v>85111</v>
          </cell>
          <cell r="B567">
            <v>16.333333333333332</v>
          </cell>
          <cell r="C567">
            <v>659.41666666666663</v>
          </cell>
        </row>
        <row r="568">
          <cell r="A568" t="str">
            <v>85112</v>
          </cell>
          <cell r="B568">
            <v>3.3333333333333335</v>
          </cell>
          <cell r="C568">
            <v>7.666666666666667</v>
          </cell>
        </row>
        <row r="569">
          <cell r="A569" t="str">
            <v>85113</v>
          </cell>
          <cell r="B569">
            <v>0.33333333333333331</v>
          </cell>
          <cell r="C569">
            <v>35.166666666666664</v>
          </cell>
        </row>
        <row r="570">
          <cell r="A570" t="str">
            <v>85114</v>
          </cell>
          <cell r="B570">
            <v>0.5</v>
          </cell>
          <cell r="C570">
            <v>1</v>
          </cell>
        </row>
        <row r="571">
          <cell r="A571" t="str">
            <v>85115</v>
          </cell>
          <cell r="B571">
            <v>1.25</v>
          </cell>
          <cell r="C571">
            <v>36</v>
          </cell>
        </row>
        <row r="572">
          <cell r="A572" t="str">
            <v>85121</v>
          </cell>
          <cell r="B572">
            <v>13.333333333333334</v>
          </cell>
          <cell r="C572">
            <v>25.666666666666668</v>
          </cell>
        </row>
        <row r="573">
          <cell r="A573" t="str">
            <v>85122</v>
          </cell>
          <cell r="B573">
            <v>14.75</v>
          </cell>
          <cell r="C573">
            <v>68.166666666666671</v>
          </cell>
        </row>
        <row r="574">
          <cell r="A574" t="str">
            <v>85123</v>
          </cell>
          <cell r="B574">
            <v>2.1666666666666665</v>
          </cell>
          <cell r="C574">
            <v>20.833333333333332</v>
          </cell>
        </row>
        <row r="575">
          <cell r="A575" t="str">
            <v>85125</v>
          </cell>
          <cell r="B575">
            <v>2.8333333333333335</v>
          </cell>
          <cell r="C575">
            <v>41.25</v>
          </cell>
        </row>
        <row r="576">
          <cell r="A576" t="str">
            <v>85130</v>
          </cell>
          <cell r="B576">
            <v>27.916666666666668</v>
          </cell>
          <cell r="C576">
            <v>75.5</v>
          </cell>
        </row>
        <row r="577">
          <cell r="A577" t="str">
            <v>8514</v>
          </cell>
          <cell r="B577">
            <v>2.3333333333333335</v>
          </cell>
          <cell r="C577">
            <v>5.166666666666667</v>
          </cell>
        </row>
        <row r="578">
          <cell r="A578" t="str">
            <v>85141</v>
          </cell>
          <cell r="B578">
            <v>0.83333333333333337</v>
          </cell>
          <cell r="C578">
            <v>4.25</v>
          </cell>
        </row>
        <row r="579">
          <cell r="A579" t="str">
            <v>85142</v>
          </cell>
          <cell r="B579">
            <v>13.916666666666666</v>
          </cell>
          <cell r="C579">
            <v>84.333333333333329</v>
          </cell>
        </row>
        <row r="580">
          <cell r="A580" t="str">
            <v>85144</v>
          </cell>
          <cell r="B580">
            <v>24.583333333333332</v>
          </cell>
          <cell r="C580">
            <v>73.583333333333329</v>
          </cell>
        </row>
        <row r="581">
          <cell r="A581" t="str">
            <v>85310</v>
          </cell>
          <cell r="B581">
            <v>187.33333333333334</v>
          </cell>
          <cell r="C581">
            <v>4126.166666666667</v>
          </cell>
        </row>
        <row r="582">
          <cell r="A582" t="str">
            <v>85320</v>
          </cell>
          <cell r="B582">
            <v>354.5</v>
          </cell>
          <cell r="C582">
            <v>6159.666666666667</v>
          </cell>
        </row>
        <row r="583">
          <cell r="A583" t="str">
            <v>90010</v>
          </cell>
          <cell r="B583">
            <v>7.333333333333333</v>
          </cell>
          <cell r="C583">
            <v>114</v>
          </cell>
        </row>
        <row r="584">
          <cell r="A584" t="str">
            <v>90020</v>
          </cell>
          <cell r="B584">
            <v>21.75</v>
          </cell>
          <cell r="C584">
            <v>154.25</v>
          </cell>
        </row>
        <row r="585">
          <cell r="A585" t="str">
            <v>90030</v>
          </cell>
          <cell r="B585">
            <v>4.833333333333333</v>
          </cell>
          <cell r="C585">
            <v>25.833333333333332</v>
          </cell>
        </row>
        <row r="586">
          <cell r="A586" t="str">
            <v>91111</v>
          </cell>
          <cell r="B586">
            <v>0.91666666666666663</v>
          </cell>
          <cell r="C586">
            <v>60.166666666666664</v>
          </cell>
        </row>
        <row r="587">
          <cell r="A587" t="str">
            <v>91112</v>
          </cell>
          <cell r="B587">
            <v>1.5833333333333333</v>
          </cell>
          <cell r="C587">
            <v>3.25</v>
          </cell>
        </row>
        <row r="588">
          <cell r="A588" t="str">
            <v>91200</v>
          </cell>
          <cell r="B588">
            <v>0.16666666666666666</v>
          </cell>
          <cell r="C588">
            <v>0.66666666666666663</v>
          </cell>
        </row>
        <row r="589">
          <cell r="A589" t="str">
            <v>91310</v>
          </cell>
          <cell r="B589">
            <v>14.916666666666666</v>
          </cell>
          <cell r="C589">
            <v>60.333333333333336</v>
          </cell>
        </row>
        <row r="590">
          <cell r="A590" t="str">
            <v>9133</v>
          </cell>
          <cell r="B590">
            <v>46.25</v>
          </cell>
          <cell r="C590">
            <v>212</v>
          </cell>
        </row>
        <row r="591">
          <cell r="A591" t="str">
            <v>92110</v>
          </cell>
          <cell r="B591">
            <v>31.083333333333332</v>
          </cell>
          <cell r="C591">
            <v>137.33333333333334</v>
          </cell>
        </row>
        <row r="592">
          <cell r="A592" t="str">
            <v>92130</v>
          </cell>
          <cell r="B592">
            <v>40.833333333333336</v>
          </cell>
          <cell r="C592">
            <v>227.25</v>
          </cell>
        </row>
        <row r="593">
          <cell r="A593" t="str">
            <v>92200</v>
          </cell>
          <cell r="B593">
            <v>34.416666666666664</v>
          </cell>
          <cell r="C593">
            <v>143.16666666666666</v>
          </cell>
        </row>
        <row r="594">
          <cell r="A594" t="str">
            <v>92310</v>
          </cell>
          <cell r="B594">
            <v>579.58333333333337</v>
          </cell>
          <cell r="C594">
            <v>825.75</v>
          </cell>
        </row>
        <row r="595">
          <cell r="A595" t="str">
            <v>92320</v>
          </cell>
          <cell r="B595">
            <v>73.583333333333329</v>
          </cell>
          <cell r="C595">
            <v>162.75</v>
          </cell>
        </row>
        <row r="596">
          <cell r="A596" t="str">
            <v>92330</v>
          </cell>
          <cell r="B596">
            <v>54.416666666666664</v>
          </cell>
          <cell r="C596">
            <v>316</v>
          </cell>
        </row>
        <row r="597">
          <cell r="A597" t="str">
            <v>92341</v>
          </cell>
          <cell r="B597">
            <v>2386.25</v>
          </cell>
          <cell r="C597">
            <v>4456.333333333333</v>
          </cell>
        </row>
        <row r="598">
          <cell r="A598" t="str">
            <v>92342</v>
          </cell>
          <cell r="B598">
            <v>0.83333333333333337</v>
          </cell>
          <cell r="C598">
            <v>1.4166666666666667</v>
          </cell>
        </row>
        <row r="599">
          <cell r="A599" t="str">
            <v>92343</v>
          </cell>
          <cell r="B599">
            <v>363.66666666666669</v>
          </cell>
          <cell r="C599">
            <v>486.66666666666669</v>
          </cell>
        </row>
        <row r="600">
          <cell r="A600" t="str">
            <v>92510</v>
          </cell>
          <cell r="B600">
            <v>6.75</v>
          </cell>
          <cell r="C600">
            <v>311.91666666666669</v>
          </cell>
        </row>
        <row r="601">
          <cell r="A601" t="str">
            <v>92520</v>
          </cell>
          <cell r="B601">
            <v>61.333333333333336</v>
          </cell>
          <cell r="C601">
            <v>654.91666666666663</v>
          </cell>
        </row>
        <row r="602">
          <cell r="A602" t="str">
            <v>92530</v>
          </cell>
          <cell r="B602">
            <v>18.083333333333332</v>
          </cell>
          <cell r="C602">
            <v>102.16666666666667</v>
          </cell>
        </row>
        <row r="603">
          <cell r="A603" t="str">
            <v>92611</v>
          </cell>
          <cell r="B603">
            <v>3.25</v>
          </cell>
          <cell r="C603">
            <v>4.916666666666667</v>
          </cell>
        </row>
        <row r="604">
          <cell r="A604" t="str">
            <v>92612</v>
          </cell>
          <cell r="B604">
            <v>96.75</v>
          </cell>
          <cell r="C604">
            <v>345.08333333333331</v>
          </cell>
        </row>
        <row r="605">
          <cell r="A605" t="str">
            <v>92613</v>
          </cell>
          <cell r="B605">
            <v>1.0833333333333333</v>
          </cell>
          <cell r="C605">
            <v>1.75</v>
          </cell>
        </row>
        <row r="606">
          <cell r="A606" t="str">
            <v>92614</v>
          </cell>
          <cell r="B606">
            <v>24.916666666666668</v>
          </cell>
          <cell r="C606">
            <v>69.75</v>
          </cell>
        </row>
        <row r="607">
          <cell r="A607" t="str">
            <v>92615</v>
          </cell>
          <cell r="B607">
            <v>98.833333333333329</v>
          </cell>
          <cell r="C607">
            <v>127.08333333333333</v>
          </cell>
        </row>
        <row r="608">
          <cell r="A608" t="str">
            <v>92616</v>
          </cell>
          <cell r="B608">
            <v>85.75</v>
          </cell>
          <cell r="C608">
            <v>285.91666666666669</v>
          </cell>
        </row>
        <row r="609">
          <cell r="A609" t="str">
            <v>9262</v>
          </cell>
          <cell r="B609">
            <v>7.083333333333333</v>
          </cell>
          <cell r="C609">
            <v>21.916666666666668</v>
          </cell>
        </row>
        <row r="610">
          <cell r="A610" t="str">
            <v>92621</v>
          </cell>
          <cell r="B610">
            <v>18.916666666666668</v>
          </cell>
          <cell r="C610">
            <v>49.166666666666664</v>
          </cell>
        </row>
        <row r="611">
          <cell r="A611" t="str">
            <v>92623</v>
          </cell>
          <cell r="B611">
            <v>11.166666666666666</v>
          </cell>
          <cell r="C611">
            <v>21.166666666666668</v>
          </cell>
        </row>
        <row r="612">
          <cell r="A612" t="str">
            <v>92624</v>
          </cell>
          <cell r="B612">
            <v>19.666666666666668</v>
          </cell>
          <cell r="C612">
            <v>63.833333333333336</v>
          </cell>
        </row>
        <row r="613">
          <cell r="A613" t="str">
            <v>92710</v>
          </cell>
          <cell r="B613">
            <v>325.08333333333331</v>
          </cell>
          <cell r="C613">
            <v>786</v>
          </cell>
        </row>
        <row r="614">
          <cell r="A614" t="str">
            <v>92721</v>
          </cell>
          <cell r="B614">
            <v>889.25</v>
          </cell>
          <cell r="C614">
            <v>1999.75</v>
          </cell>
        </row>
        <row r="615">
          <cell r="A615" t="str">
            <v>92722</v>
          </cell>
          <cell r="B615">
            <v>80.333333333333329</v>
          </cell>
          <cell r="C615">
            <v>228.66666666666666</v>
          </cell>
        </row>
        <row r="616">
          <cell r="A616" t="str">
            <v>92723</v>
          </cell>
          <cell r="B616">
            <v>49.416666666666664</v>
          </cell>
          <cell r="C616">
            <v>129.16666666666666</v>
          </cell>
        </row>
        <row r="617">
          <cell r="A617" t="str">
            <v>93</v>
          </cell>
          <cell r="B617">
            <v>1.0833333333333333</v>
          </cell>
          <cell r="C617">
            <v>2.1666666666666665</v>
          </cell>
        </row>
        <row r="618">
          <cell r="A618" t="str">
            <v>93011</v>
          </cell>
          <cell r="B618">
            <v>13.583333333333334</v>
          </cell>
          <cell r="C618">
            <v>112.25</v>
          </cell>
        </row>
        <row r="619">
          <cell r="A619" t="str">
            <v>93012</v>
          </cell>
          <cell r="B619">
            <v>65.666666666666671</v>
          </cell>
          <cell r="C619">
            <v>212.16666666666666</v>
          </cell>
        </row>
        <row r="620">
          <cell r="A620" t="str">
            <v>93020</v>
          </cell>
          <cell r="B620">
            <v>408.16666666666669</v>
          </cell>
          <cell r="C620">
            <v>1015.8333333333334</v>
          </cell>
        </row>
        <row r="621">
          <cell r="A621" t="str">
            <v>93030</v>
          </cell>
          <cell r="B621">
            <v>623.25</v>
          </cell>
          <cell r="C621">
            <v>1054.5833333333333</v>
          </cell>
        </row>
        <row r="622">
          <cell r="A622" t="str">
            <v>93041</v>
          </cell>
          <cell r="B622">
            <v>26.083333333333332</v>
          </cell>
          <cell r="C622">
            <v>87.75</v>
          </cell>
        </row>
        <row r="623">
          <cell r="A623" t="str">
            <v>93042</v>
          </cell>
          <cell r="B623">
            <v>22.666666666666668</v>
          </cell>
          <cell r="C623">
            <v>292.75</v>
          </cell>
        </row>
        <row r="624">
          <cell r="A624" t="str">
            <v>93050</v>
          </cell>
          <cell r="B624">
            <v>183.08333333333334</v>
          </cell>
          <cell r="C624">
            <v>411.25</v>
          </cell>
        </row>
        <row r="625">
          <cell r="A625" t="str">
            <v>T</v>
          </cell>
          <cell r="B625">
            <v>63430.416666666664</v>
          </cell>
          <cell r="C625">
            <v>232319.83333333334</v>
          </cell>
        </row>
      </sheetData>
      <sheetData sheetId="6">
        <row r="1">
          <cell r="A1" t="str">
            <v>sez</v>
          </cell>
          <cell r="B1" t="str">
            <v>dipch_tot</v>
          </cell>
          <cell r="C1" t="str">
            <v>dipch_dis</v>
          </cell>
          <cell r="D1" t="str">
            <v>nimpr</v>
          </cell>
          <cell r="E1" t="str">
            <v>dipch_impr</v>
          </cell>
          <cell r="F1" t="str">
            <v>incdipch_dis</v>
          </cell>
          <cell r="G1" t="str">
            <v>dipch_op_tot</v>
          </cell>
          <cell r="H1" t="str">
            <v>dipch_im_tot</v>
          </cell>
          <cell r="I1" t="str">
            <v>incdipch_op</v>
          </cell>
          <cell r="J1" t="str">
            <v>giochdi_tot</v>
          </cell>
          <cell r="K1" t="str">
            <v>giochdi_op_tot</v>
          </cell>
          <cell r="L1" t="str">
            <v>giochdi_im_tot</v>
          </cell>
          <cell r="M1" t="str">
            <v>dipch_ti_tot</v>
          </cell>
          <cell r="N1" t="str">
            <v>dipch_td_tot</v>
          </cell>
          <cell r="O1" t="str">
            <v>incdipch_ti</v>
          </cell>
          <cell r="P1" t="str">
            <v>giochdi_ti_tot</v>
          </cell>
          <cell r="Q1" t="str">
            <v>giochdi_td_tot</v>
          </cell>
          <cell r="R1" t="str">
            <v>retchgio_tot</v>
          </cell>
          <cell r="S1" t="str">
            <v>retchore_tot</v>
          </cell>
        </row>
        <row r="2">
          <cell r="A2" t="str">
            <v>CDE</v>
          </cell>
          <cell r="B2">
            <v>3717.25</v>
          </cell>
          <cell r="C2">
            <v>75.416666666666671</v>
          </cell>
          <cell r="D2">
            <v>2075.5833333333335</v>
          </cell>
          <cell r="E2">
            <v>1.7909423053759985</v>
          </cell>
          <cell r="F2">
            <v>2.0288295558992986</v>
          </cell>
          <cell r="G2">
            <v>3503.1666666666665</v>
          </cell>
          <cell r="H2">
            <v>214.08333333333334</v>
          </cell>
          <cell r="I2">
            <v>94.240814221983086</v>
          </cell>
          <cell r="J2">
            <v>4.3766084919407264</v>
          </cell>
          <cell r="K2">
            <v>4.3260829487606447</v>
          </cell>
          <cell r="L2">
            <v>5.2033865317244068</v>
          </cell>
          <cell r="M2">
            <v>2327.4166666666665</v>
          </cell>
          <cell r="N2">
            <v>1389.8333333333333</v>
          </cell>
          <cell r="O2">
            <v>62.611249355482322</v>
          </cell>
          <cell r="P2">
            <v>3.7773506033155502</v>
          </cell>
          <cell r="Q2">
            <v>5.3801265139704997</v>
          </cell>
          <cell r="R2">
            <v>153.65258586302255</v>
          </cell>
          <cell r="S2">
            <v>19.206573232877819</v>
          </cell>
        </row>
        <row r="3">
          <cell r="A3" t="str">
            <v>F</v>
          </cell>
          <cell r="B3">
            <v>1473.25</v>
          </cell>
          <cell r="C3">
            <v>28.166666666666668</v>
          </cell>
          <cell r="D3">
            <v>1017.3333333333334</v>
          </cell>
          <cell r="E3">
            <v>1.44814875491481</v>
          </cell>
          <cell r="F3">
            <v>1.9118728434866226</v>
          </cell>
          <cell r="G3">
            <v>1431.3333333333333</v>
          </cell>
          <cell r="H3">
            <v>41.916666666666664</v>
          </cell>
          <cell r="I3">
            <v>97.154816448894167</v>
          </cell>
          <cell r="J3">
            <v>5.0723881441257994</v>
          </cell>
          <cell r="K3">
            <v>5.0812834769445736</v>
          </cell>
          <cell r="L3">
            <v>4.768638170974155</v>
          </cell>
          <cell r="M3">
            <v>1091.5833333333333</v>
          </cell>
          <cell r="N3">
            <v>381.66666666666669</v>
          </cell>
          <cell r="O3">
            <v>74.093557327903156</v>
          </cell>
          <cell r="P3">
            <v>5.01121268799145</v>
          </cell>
          <cell r="Q3">
            <v>5.2473526200873364</v>
          </cell>
          <cell r="R3">
            <v>185.4003495967371</v>
          </cell>
          <cell r="S3">
            <v>23.175043699592138</v>
          </cell>
        </row>
        <row r="4">
          <cell r="A4" t="str">
            <v>G</v>
          </cell>
          <cell r="B4">
            <v>5982.25</v>
          </cell>
          <cell r="C4">
            <v>36.833333333333336</v>
          </cell>
          <cell r="D4">
            <v>3821.25</v>
          </cell>
          <cell r="E4">
            <v>1.5655217533529604</v>
          </cell>
          <cell r="F4">
            <v>0.6157103653864906</v>
          </cell>
          <cell r="G4">
            <v>3843.5</v>
          </cell>
          <cell r="H4">
            <v>2138.75</v>
          </cell>
          <cell r="I4">
            <v>64.248401521166784</v>
          </cell>
          <cell r="J4">
            <v>4.38815523702063</v>
          </cell>
          <cell r="K4">
            <v>4.0103367156671439</v>
          </cell>
          <cell r="L4">
            <v>5.0671244886031559</v>
          </cell>
          <cell r="M4">
            <v>3428.75</v>
          </cell>
          <cell r="N4">
            <v>2553.5</v>
          </cell>
          <cell r="O4">
            <v>57.315391366124786</v>
          </cell>
          <cell r="P4">
            <v>3.9389263580021874</v>
          </cell>
          <cell r="Q4">
            <v>4.9913639775471577</v>
          </cell>
          <cell r="R4">
            <v>157.45885956906471</v>
          </cell>
          <cell r="S4">
            <v>19.682357446133089</v>
          </cell>
        </row>
        <row r="5">
          <cell r="A5" t="str">
            <v>H</v>
          </cell>
          <cell r="B5">
            <v>39612.75</v>
          </cell>
          <cell r="C5">
            <v>386.08333333333331</v>
          </cell>
          <cell r="D5">
            <v>13855.583333333334</v>
          </cell>
          <cell r="E5">
            <v>2.8589738192184857</v>
          </cell>
          <cell r="F5">
            <v>0.97464410659026024</v>
          </cell>
          <cell r="G5">
            <v>39006.333333333336</v>
          </cell>
          <cell r="H5">
            <v>606.41666666666663</v>
          </cell>
          <cell r="I5">
            <v>98.469137672424495</v>
          </cell>
          <cell r="J5">
            <v>2.9641229780815519</v>
          </cell>
          <cell r="K5">
            <v>2.9463041258257205</v>
          </cell>
          <cell r="L5">
            <v>4.1102789611103479</v>
          </cell>
          <cell r="M5">
            <v>22089.333333333332</v>
          </cell>
          <cell r="N5">
            <v>17523.416666666668</v>
          </cell>
          <cell r="O5">
            <v>55.763190723525462</v>
          </cell>
          <cell r="P5">
            <v>2.5399820614776361</v>
          </cell>
          <cell r="Q5">
            <v>3.4987784203042596</v>
          </cell>
          <cell r="R5">
            <v>148.27523966828358</v>
          </cell>
          <cell r="S5">
            <v>18.534404958535447</v>
          </cell>
        </row>
        <row r="6">
          <cell r="A6" t="str">
            <v>I</v>
          </cell>
          <cell r="B6">
            <v>2003.5</v>
          </cell>
          <cell r="C6">
            <v>34.5</v>
          </cell>
          <cell r="D6">
            <v>792.66666666666663</v>
          </cell>
          <cell r="E6">
            <v>2.5275441547518924</v>
          </cell>
          <cell r="F6">
            <v>1.7219865235837284</v>
          </cell>
          <cell r="G6">
            <v>1798.25</v>
          </cell>
          <cell r="H6">
            <v>205.25</v>
          </cell>
          <cell r="I6">
            <v>89.755428000998251</v>
          </cell>
          <cell r="J6">
            <v>6.2321822227768076</v>
          </cell>
          <cell r="K6">
            <v>6.2133961258631079</v>
          </cell>
          <cell r="L6">
            <v>6.3967722289890379</v>
          </cell>
          <cell r="M6">
            <v>1389.1666666666667</v>
          </cell>
          <cell r="N6">
            <v>614.33333333333337</v>
          </cell>
          <cell r="O6">
            <v>69.336993594542889</v>
          </cell>
          <cell r="P6">
            <v>6.3857003599280144</v>
          </cell>
          <cell r="Q6">
            <v>5.8850379815518181</v>
          </cell>
          <cell r="R6">
            <v>169.61201595430947</v>
          </cell>
          <cell r="S6">
            <v>21.201501994288684</v>
          </cell>
        </row>
        <row r="7">
          <cell r="A7" t="str">
            <v>K</v>
          </cell>
          <cell r="B7">
            <v>3041.25</v>
          </cell>
          <cell r="C7">
            <v>23.416666666666668</v>
          </cell>
          <cell r="D7">
            <v>754.58333333333337</v>
          </cell>
          <cell r="E7">
            <v>4.0303699613473221</v>
          </cell>
          <cell r="F7">
            <v>0.76996848883408686</v>
          </cell>
          <cell r="G7">
            <v>2385.75</v>
          </cell>
          <cell r="H7">
            <v>655.5</v>
          </cell>
          <cell r="I7">
            <v>78.446362515413071</v>
          </cell>
          <cell r="J7">
            <v>5.8916015892588023</v>
          </cell>
          <cell r="K7">
            <v>5.7583263474099686</v>
          </cell>
          <cell r="L7">
            <v>6.3766685736079332</v>
          </cell>
          <cell r="M7">
            <v>1368.8333333333333</v>
          </cell>
          <cell r="N7">
            <v>1672.4166666666667</v>
          </cell>
          <cell r="O7">
            <v>45.008905329497189</v>
          </cell>
          <cell r="P7">
            <v>5.2865959454523317</v>
          </cell>
          <cell r="Q7">
            <v>6.3867843440131544</v>
          </cell>
          <cell r="R7">
            <v>144.95872361799698</v>
          </cell>
          <cell r="S7">
            <v>18.119840452249623</v>
          </cell>
        </row>
        <row r="8">
          <cell r="A8" t="str">
            <v>MN</v>
          </cell>
          <cell r="B8">
            <v>796.5</v>
          </cell>
          <cell r="C8">
            <v>9.5</v>
          </cell>
          <cell r="D8">
            <v>271.33333333333331</v>
          </cell>
          <cell r="E8">
            <v>2.9355036855036856</v>
          </cell>
          <cell r="F8">
            <v>1.1927181418706843</v>
          </cell>
          <cell r="G8">
            <v>457.66666666666669</v>
          </cell>
          <cell r="H8">
            <v>338.83333333333331</v>
          </cell>
          <cell r="I8">
            <v>57.459719606612268</v>
          </cell>
          <cell r="J8">
            <v>7.4414103368905629</v>
          </cell>
          <cell r="K8">
            <v>7.9659959941733431</v>
          </cell>
          <cell r="L8">
            <v>6.732845548450566</v>
          </cell>
          <cell r="M8">
            <v>354.91666666666669</v>
          </cell>
          <cell r="N8">
            <v>441.58333333333331</v>
          </cell>
          <cell r="O8">
            <v>44.559531282695126</v>
          </cell>
          <cell r="P8">
            <v>7.3338224935430851</v>
          </cell>
          <cell r="Q8">
            <v>7.5278826193621438</v>
          </cell>
          <cell r="R8">
            <v>146.08438664323376</v>
          </cell>
          <cell r="S8">
            <v>18.26054833040422</v>
          </cell>
        </row>
        <row r="9">
          <cell r="A9" t="str">
            <v>O</v>
          </cell>
          <cell r="B9">
            <v>6803.666666666667</v>
          </cell>
          <cell r="C9">
            <v>42.083333333333336</v>
          </cell>
          <cell r="D9">
            <v>1612.75</v>
          </cell>
          <cell r="E9">
            <v>4.2186741073735341</v>
          </cell>
          <cell r="F9">
            <v>0.61853902307579245</v>
          </cell>
          <cell r="G9">
            <v>6004.916666666667</v>
          </cell>
          <cell r="H9">
            <v>798.75</v>
          </cell>
          <cell r="I9">
            <v>88.260006859046598</v>
          </cell>
          <cell r="J9">
            <v>3.1416362500612416</v>
          </cell>
          <cell r="K9">
            <v>2.9964039883983959</v>
          </cell>
          <cell r="L9">
            <v>4.2334767866458005</v>
          </cell>
          <cell r="M9">
            <v>2781.1666666666665</v>
          </cell>
          <cell r="N9">
            <v>4022.5</v>
          </cell>
          <cell r="O9">
            <v>40.877468031943557</v>
          </cell>
          <cell r="P9">
            <v>2.9970074009708156</v>
          </cell>
          <cell r="Q9">
            <v>3.2416330018645123</v>
          </cell>
          <cell r="R9">
            <v>162.48524195820008</v>
          </cell>
          <cell r="S9">
            <v>20.31065524477501</v>
          </cell>
        </row>
        <row r="10">
          <cell r="A10" t="str">
            <v>T</v>
          </cell>
          <cell r="B10">
            <v>63430.416666666701</v>
          </cell>
          <cell r="C10">
            <v>636</v>
          </cell>
          <cell r="D10">
            <v>24201.083333333332</v>
          </cell>
          <cell r="E10">
            <v>2.6209742676808547</v>
          </cell>
          <cell r="F10">
            <v>1.0026735333337713</v>
          </cell>
          <cell r="G10">
            <v>58430.916666666664</v>
          </cell>
          <cell r="H10">
            <v>4999.5</v>
          </cell>
          <cell r="I10">
            <v>92.118134701411648</v>
          </cell>
          <cell r="J10">
            <v>3.5490179527434917</v>
          </cell>
          <cell r="K10">
            <v>3.4111452484486664</v>
          </cell>
          <cell r="L10">
            <v>5.1603847884788481</v>
          </cell>
          <cell r="M10">
            <v>34831.166666666664</v>
          </cell>
          <cell r="N10">
            <v>28599.25</v>
          </cell>
          <cell r="O10">
            <v>54.912404012270663</v>
          </cell>
          <cell r="P10">
            <v>3.1844776828223766</v>
          </cell>
          <cell r="Q10">
            <v>3.9929933331585037</v>
          </cell>
          <cell r="R10">
            <v>153.17820235577022</v>
          </cell>
          <cell r="S10">
            <v>19.147275294471278</v>
          </cell>
        </row>
      </sheetData>
      <sheetData sheetId="7"/>
      <sheetData sheetId="8"/>
      <sheetData sheetId="9"/>
      <sheetData sheetId="10"/>
      <sheetData sheetId="11"/>
      <sheetData sheetId="12"/>
      <sheetData sheetId="13">
        <row r="1">
          <cell r="B1" t="str">
            <v>reg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01</v>
          </cell>
          <cell r="C2">
            <v>3715.5833333333335</v>
          </cell>
          <cell r="D2">
            <v>1435.1666666666667</v>
          </cell>
          <cell r="E2">
            <v>2.5889559865288585</v>
          </cell>
          <cell r="F2">
            <v>3.5250437347208829</v>
          </cell>
          <cell r="G2">
            <v>1917.3333333333333</v>
          </cell>
          <cell r="H2">
            <v>1798.25</v>
          </cell>
          <cell r="I2">
            <v>51.602485029268614</v>
          </cell>
          <cell r="J2">
            <v>153.9149255310096</v>
          </cell>
          <cell r="K2">
            <v>19.2393656913762</v>
          </cell>
        </row>
        <row r="3">
          <cell r="B3" t="str">
            <v>02</v>
          </cell>
          <cell r="C3">
            <v>310.83333333333331</v>
          </cell>
          <cell r="D3">
            <v>171.91666666666666</v>
          </cell>
          <cell r="E3">
            <v>1.8080465341735337</v>
          </cell>
          <cell r="F3">
            <v>4.4297587131367289</v>
          </cell>
          <cell r="G3">
            <v>198.83333333333334</v>
          </cell>
          <cell r="H3">
            <v>112</v>
          </cell>
          <cell r="I3">
            <v>63.967828418230567</v>
          </cell>
          <cell r="J3">
            <v>170.89505537735278</v>
          </cell>
          <cell r="K3">
            <v>21.361881922169097</v>
          </cell>
        </row>
        <row r="4">
          <cell r="B4" t="str">
            <v>03</v>
          </cell>
          <cell r="C4">
            <v>10892.083333333334</v>
          </cell>
          <cell r="D4">
            <v>3453.9166666666665</v>
          </cell>
          <cell r="E4">
            <v>3.1535454918329435</v>
          </cell>
          <cell r="F4">
            <v>3.2983340346582</v>
          </cell>
          <cell r="G4">
            <v>6891.166666666667</v>
          </cell>
          <cell r="H4">
            <v>4000.9166666666665</v>
          </cell>
          <cell r="I4">
            <v>63.267663823113118</v>
          </cell>
          <cell r="J4">
            <v>157.32572581744165</v>
          </cell>
          <cell r="K4">
            <v>19.665715727180206</v>
          </cell>
        </row>
        <row r="5">
          <cell r="B5" t="str">
            <v>04</v>
          </cell>
          <cell r="C5">
            <v>1851</v>
          </cell>
          <cell r="D5">
            <v>957.66666666666663</v>
          </cell>
          <cell r="E5">
            <v>1.9328228332753221</v>
          </cell>
          <cell r="F5">
            <v>4.4674837925445701</v>
          </cell>
          <cell r="G5">
            <v>976.83333333333337</v>
          </cell>
          <cell r="H5">
            <v>874.16666666666663</v>
          </cell>
          <cell r="I5">
            <v>52.773275706825139</v>
          </cell>
          <cell r="J5">
            <v>164.92441179360438</v>
          </cell>
          <cell r="K5">
            <v>20.615551474200547</v>
          </cell>
        </row>
        <row r="6">
          <cell r="B6" t="str">
            <v>05</v>
          </cell>
          <cell r="C6">
            <v>13834.916666666666</v>
          </cell>
          <cell r="D6">
            <v>5449.333333333333</v>
          </cell>
          <cell r="E6">
            <v>2.538827379495963</v>
          </cell>
          <cell r="F6">
            <v>3.0650874297520163</v>
          </cell>
          <cell r="G6">
            <v>9615.4166666666661</v>
          </cell>
          <cell r="H6">
            <v>4219.5</v>
          </cell>
          <cell r="I6">
            <v>69.501081201549212</v>
          </cell>
          <cell r="J6">
            <v>150.19034110867813</v>
          </cell>
          <cell r="K6">
            <v>18.773792638584766</v>
          </cell>
        </row>
        <row r="7">
          <cell r="B7" t="str">
            <v>06</v>
          </cell>
          <cell r="C7">
            <v>1278.6666666666667</v>
          </cell>
          <cell r="D7">
            <v>623.83333333333337</v>
          </cell>
          <cell r="E7">
            <v>2.0496927598183277</v>
          </cell>
          <cell r="F7">
            <v>4.7185300443169966</v>
          </cell>
          <cell r="G7">
            <v>507.08333333333331</v>
          </cell>
          <cell r="H7">
            <v>771.58333333333337</v>
          </cell>
          <cell r="I7">
            <v>39.657194994786231</v>
          </cell>
          <cell r="J7">
            <v>142.74385929776645</v>
          </cell>
          <cell r="K7">
            <v>17.842982412220806</v>
          </cell>
        </row>
        <row r="8">
          <cell r="B8" t="str">
            <v>07</v>
          </cell>
          <cell r="C8">
            <v>2104.25</v>
          </cell>
          <cell r="D8">
            <v>1029.9166666666667</v>
          </cell>
          <cell r="E8">
            <v>2.0431264665426006</v>
          </cell>
          <cell r="F8">
            <v>3.5978030573046613</v>
          </cell>
          <cell r="G8">
            <v>1200.5</v>
          </cell>
          <cell r="H8">
            <v>903.75</v>
          </cell>
          <cell r="I8">
            <v>57.051205892835924</v>
          </cell>
          <cell r="J8">
            <v>160.37785039592177</v>
          </cell>
          <cell r="K8">
            <v>20.047231299490221</v>
          </cell>
        </row>
        <row r="9">
          <cell r="B9" t="str">
            <v>08</v>
          </cell>
          <cell r="C9">
            <v>9030.6666666666661</v>
          </cell>
          <cell r="D9">
            <v>3768.5</v>
          </cell>
          <cell r="E9">
            <v>2.3963557560479409</v>
          </cell>
          <cell r="F9">
            <v>3.4158919145873319</v>
          </cell>
          <cell r="G9">
            <v>3799.8333333333335</v>
          </cell>
          <cell r="H9">
            <v>5230.833333333333</v>
          </cell>
          <cell r="I9">
            <v>42.076996899453718</v>
          </cell>
          <cell r="J9">
            <v>151.99321399060642</v>
          </cell>
          <cell r="K9">
            <v>18.999151748825803</v>
          </cell>
        </row>
        <row r="10">
          <cell r="B10" t="str">
            <v>09</v>
          </cell>
          <cell r="C10">
            <v>4163.416666666667</v>
          </cell>
          <cell r="D10">
            <v>1654.5833333333333</v>
          </cell>
          <cell r="E10">
            <v>2.5162931251573912</v>
          </cell>
          <cell r="F10">
            <v>3.7698755028922561</v>
          </cell>
          <cell r="G10">
            <v>1910.5833333333333</v>
          </cell>
          <cell r="H10">
            <v>2252.8333333333335</v>
          </cell>
          <cell r="I10">
            <v>45.88979403935069</v>
          </cell>
          <cell r="J10">
            <v>149.05508589874793</v>
          </cell>
          <cell r="K10">
            <v>18.631885737343492</v>
          </cell>
        </row>
        <row r="11">
          <cell r="B11" t="str">
            <v>10</v>
          </cell>
          <cell r="C11">
            <v>1254.8333333333333</v>
          </cell>
          <cell r="D11">
            <v>516.08333333333337</v>
          </cell>
          <cell r="E11">
            <v>2.4314548683998058</v>
          </cell>
          <cell r="F11">
            <v>3.2781826935848053</v>
          </cell>
          <cell r="G11">
            <v>719.5</v>
          </cell>
          <cell r="H11">
            <v>535.33333333333337</v>
          </cell>
          <cell r="I11">
            <v>57.338291937840353</v>
          </cell>
          <cell r="J11">
            <v>161.22869666728286</v>
          </cell>
          <cell r="K11">
            <v>20.153587083410358</v>
          </cell>
        </row>
        <row r="12">
          <cell r="B12" t="str">
            <v>11</v>
          </cell>
          <cell r="C12">
            <v>5896.333333333333</v>
          </cell>
          <cell r="D12">
            <v>2323.8333333333335</v>
          </cell>
          <cell r="E12">
            <v>2.5373305601377032</v>
          </cell>
          <cell r="F12">
            <v>3.2041222652495902</v>
          </cell>
          <cell r="G12">
            <v>2845.9166666666665</v>
          </cell>
          <cell r="H12">
            <v>3050.4166666666665</v>
          </cell>
          <cell r="I12">
            <v>48.265871445531118</v>
          </cell>
          <cell r="J12">
            <v>150.66949479154891</v>
          </cell>
          <cell r="K12">
            <v>18.833686848943614</v>
          </cell>
        </row>
        <row r="13">
          <cell r="B13" t="str">
            <v>12</v>
          </cell>
          <cell r="C13">
            <v>2049.4166666666665</v>
          </cell>
          <cell r="D13">
            <v>634.83333333333337</v>
          </cell>
          <cell r="E13">
            <v>3.2282751378314516</v>
          </cell>
          <cell r="F13">
            <v>4.1048164111739114</v>
          </cell>
          <cell r="G13">
            <v>1022.1666666666666</v>
          </cell>
          <cell r="H13">
            <v>1027.25</v>
          </cell>
          <cell r="I13">
            <v>49.875980970194774</v>
          </cell>
          <cell r="J13">
            <v>155.23779900395988</v>
          </cell>
          <cell r="K13">
            <v>19.404724875494985</v>
          </cell>
        </row>
        <row r="14">
          <cell r="B14" t="str">
            <v>13</v>
          </cell>
          <cell r="C14">
            <v>1406.8333333333333</v>
          </cell>
          <cell r="D14">
            <v>568</v>
          </cell>
          <cell r="E14">
            <v>2.476819248826291</v>
          </cell>
          <cell r="F14">
            <v>3.9774315839355525</v>
          </cell>
          <cell r="G14">
            <v>748.25</v>
          </cell>
          <cell r="H14">
            <v>658.58333333333337</v>
          </cell>
          <cell r="I14">
            <v>53.186826205425902</v>
          </cell>
          <cell r="J14">
            <v>156.83948649976915</v>
          </cell>
          <cell r="K14">
            <v>19.604935812471144</v>
          </cell>
        </row>
        <row r="15">
          <cell r="B15" t="str">
            <v>14</v>
          </cell>
          <cell r="C15">
            <v>37.416666666666664</v>
          </cell>
          <cell r="D15">
            <v>16.583333333333332</v>
          </cell>
          <cell r="E15">
            <v>2.2562814070351758</v>
          </cell>
          <cell r="F15">
            <v>5.3853006681514479</v>
          </cell>
          <cell r="G15">
            <v>14.916666666666666</v>
          </cell>
          <cell r="H15">
            <v>22.5</v>
          </cell>
          <cell r="I15">
            <v>39.866369710467708</v>
          </cell>
          <cell r="J15">
            <v>137.32133995037222</v>
          </cell>
          <cell r="K15">
            <v>17.165167493796528</v>
          </cell>
        </row>
        <row r="16">
          <cell r="B16" t="str">
            <v>15</v>
          </cell>
          <cell r="C16">
            <v>863.33333333333337</v>
          </cell>
          <cell r="D16">
            <v>230.5</v>
          </cell>
          <cell r="E16">
            <v>3.7454808387563272</v>
          </cell>
          <cell r="F16">
            <v>4.2708252895752894</v>
          </cell>
          <cell r="G16">
            <v>451.41666666666669</v>
          </cell>
          <cell r="H16">
            <v>411.91666666666669</v>
          </cell>
          <cell r="I16">
            <v>52.287644787644787</v>
          </cell>
          <cell r="J16">
            <v>142.2805580196968</v>
          </cell>
          <cell r="K16">
            <v>17.7850697524621</v>
          </cell>
        </row>
        <row r="17">
          <cell r="B17" t="str">
            <v>16</v>
          </cell>
          <cell r="C17">
            <v>2807.9166666666665</v>
          </cell>
          <cell r="D17">
            <v>779.5</v>
          </cell>
          <cell r="E17">
            <v>3.6022022664100919</v>
          </cell>
          <cell r="F17">
            <v>4.5331651580353167</v>
          </cell>
          <cell r="G17">
            <v>1172.6666666666667</v>
          </cell>
          <cell r="H17">
            <v>1635.25</v>
          </cell>
          <cell r="I17">
            <v>41.762872829796713</v>
          </cell>
          <cell r="J17">
            <v>144.83187011031458</v>
          </cell>
          <cell r="K17">
            <v>18.103983763789323</v>
          </cell>
        </row>
        <row r="18">
          <cell r="B18" t="str">
            <v>17</v>
          </cell>
          <cell r="C18">
            <v>335.5</v>
          </cell>
          <cell r="D18">
            <v>107.33333333333333</v>
          </cell>
          <cell r="E18">
            <v>3.1257763975155282</v>
          </cell>
          <cell r="F18">
            <v>4.4096187282662695</v>
          </cell>
          <cell r="G18">
            <v>138.5</v>
          </cell>
          <cell r="H18">
            <v>197</v>
          </cell>
          <cell r="I18">
            <v>41.281669150521608</v>
          </cell>
          <cell r="J18">
            <v>186.00336560464706</v>
          </cell>
          <cell r="K18">
            <v>23.250420700580882</v>
          </cell>
        </row>
        <row r="19">
          <cell r="B19" t="str">
            <v>18</v>
          </cell>
          <cell r="C19">
            <v>372.83333333333331</v>
          </cell>
          <cell r="D19">
            <v>75.25</v>
          </cell>
          <cell r="E19">
            <v>4.9545957918050938</v>
          </cell>
          <cell r="F19">
            <v>6.9761119803308</v>
          </cell>
          <cell r="G19">
            <v>67</v>
          </cell>
          <cell r="H19">
            <v>305.83333333333331</v>
          </cell>
          <cell r="I19">
            <v>17.970496200268219</v>
          </cell>
          <cell r="J19">
            <v>156.88514912551213</v>
          </cell>
          <cell r="K19">
            <v>19.610643640689016</v>
          </cell>
        </row>
        <row r="20">
          <cell r="B20" t="str">
            <v>19</v>
          </cell>
          <cell r="C20">
            <v>764.08333333333337</v>
          </cell>
          <cell r="D20">
            <v>254.5</v>
          </cell>
          <cell r="E20">
            <v>3.0022920759659466</v>
          </cell>
          <cell r="F20">
            <v>5.2377440287926706</v>
          </cell>
          <cell r="G20">
            <v>460.33333333333331</v>
          </cell>
          <cell r="H20">
            <v>303.75</v>
          </cell>
          <cell r="I20">
            <v>60.246482713491105</v>
          </cell>
          <cell r="J20">
            <v>157.91816220240031</v>
          </cell>
          <cell r="K20">
            <v>19.739770275300039</v>
          </cell>
        </row>
        <row r="21">
          <cell r="B21" t="str">
            <v>20</v>
          </cell>
          <cell r="C21">
            <v>376.08333333333331</v>
          </cell>
          <cell r="D21">
            <v>126.75</v>
          </cell>
          <cell r="E21">
            <v>2.9671268902038133</v>
          </cell>
          <cell r="F21">
            <v>4.8825060935076445</v>
          </cell>
          <cell r="G21">
            <v>123.91666666666667</v>
          </cell>
          <cell r="H21">
            <v>252.16666666666666</v>
          </cell>
          <cell r="I21">
            <v>32.949257699977842</v>
          </cell>
          <cell r="J21">
            <v>152.57522776523447</v>
          </cell>
          <cell r="K21">
            <v>19.071903470654309</v>
          </cell>
        </row>
        <row r="22">
          <cell r="B22" t="str">
            <v>T</v>
          </cell>
          <cell r="C22">
            <v>63430.416666666664</v>
          </cell>
          <cell r="D22">
            <v>24201.083333333332</v>
          </cell>
          <cell r="E22">
            <v>2.6209742676808547</v>
          </cell>
          <cell r="F22">
            <v>3.5490179527434917</v>
          </cell>
          <cell r="G22">
            <v>34831.166666666664</v>
          </cell>
          <cell r="H22">
            <v>28599.25</v>
          </cell>
          <cell r="I22">
            <v>54.912404012270663</v>
          </cell>
          <cell r="J22">
            <v>153.17820235577022</v>
          </cell>
          <cell r="K22">
            <v>19.147275294471278</v>
          </cell>
        </row>
        <row r="23">
          <cell r="B23" t="str">
            <v>mm</v>
          </cell>
          <cell r="C23">
            <v>84.416666666666671</v>
          </cell>
          <cell r="D23">
            <v>23.083333333333332</v>
          </cell>
          <cell r="E23">
            <v>3.6570397111913362</v>
          </cell>
          <cell r="F23">
            <v>4.0655231984205331</v>
          </cell>
          <cell r="G23">
            <v>49</v>
          </cell>
          <cell r="H23">
            <v>35.416666666666664</v>
          </cell>
          <cell r="I23">
            <v>58.045409674234939</v>
          </cell>
          <cell r="J23">
            <v>171.39891340637993</v>
          </cell>
          <cell r="K23">
            <v>21.424864175797492</v>
          </cell>
        </row>
      </sheetData>
      <sheetData sheetId="14"/>
      <sheetData sheetId="15">
        <row r="1">
          <cell r="B1" t="str">
            <v>rip</v>
          </cell>
          <cell r="C1" t="str">
            <v>dipch_tot</v>
          </cell>
          <cell r="D1" t="str">
            <v>nimpr</v>
          </cell>
          <cell r="E1" t="str">
            <v>dipch_impr</v>
          </cell>
          <cell r="F1" t="str">
            <v>giochdi_tot</v>
          </cell>
          <cell r="G1" t="str">
            <v>dipch_ti_tot</v>
          </cell>
          <cell r="H1" t="str">
            <v>dipch_td_tot</v>
          </cell>
          <cell r="I1" t="str">
            <v>incdipch_ti</v>
          </cell>
          <cell r="J1" t="str">
            <v>retchgio_tot</v>
          </cell>
          <cell r="K1" t="str">
            <v>retchore_tot</v>
          </cell>
        </row>
        <row r="2">
          <cell r="B2" t="str">
            <v>1</v>
          </cell>
          <cell r="C2">
            <v>17022.75</v>
          </cell>
          <cell r="D2">
            <v>6090.916666666667</v>
          </cell>
          <cell r="E2">
            <v>2.7947763746562502</v>
          </cell>
          <cell r="F2">
            <v>3.4054965658701835</v>
          </cell>
          <cell r="G2">
            <v>10207.833333333334</v>
          </cell>
          <cell r="H2">
            <v>6814.916666666667</v>
          </cell>
          <cell r="I2">
            <v>59.965830041170399</v>
          </cell>
          <cell r="J2">
            <v>157.27599759074593</v>
          </cell>
          <cell r="K2">
            <v>19.659499698843241</v>
          </cell>
        </row>
        <row r="3">
          <cell r="B3" t="str">
            <v>2</v>
          </cell>
          <cell r="C3">
            <v>25995.25</v>
          </cell>
          <cell r="D3">
            <v>10799.333333333334</v>
          </cell>
          <cell r="E3">
            <v>2.4071161800111116</v>
          </cell>
          <cell r="F3">
            <v>3.3681441801867651</v>
          </cell>
          <cell r="G3">
            <v>14899.166666666666</v>
          </cell>
          <cell r="H3">
            <v>11096.083333333334</v>
          </cell>
          <cell r="I3">
            <v>57.314958181462636</v>
          </cell>
          <cell r="J3">
            <v>151.70397622847918</v>
          </cell>
          <cell r="K3">
            <v>18.962997028559897</v>
          </cell>
        </row>
        <row r="4">
          <cell r="B4" t="str">
            <v>3</v>
          </cell>
          <cell r="C4">
            <v>13364</v>
          </cell>
          <cell r="D4">
            <v>5129.333333333333</v>
          </cell>
          <cell r="E4">
            <v>2.6054068105016897</v>
          </cell>
          <cell r="F4">
            <v>3.5254555148159232</v>
          </cell>
          <cell r="G4">
            <v>6498.166666666667</v>
          </cell>
          <cell r="H4">
            <v>6865.833333333333</v>
          </cell>
          <cell r="I4">
            <v>48.62441384814926</v>
          </cell>
          <cell r="J4">
            <v>151.86929803964748</v>
          </cell>
          <cell r="K4">
            <v>18.983662254955934</v>
          </cell>
        </row>
        <row r="5">
          <cell r="B5" t="str">
            <v>4</v>
          </cell>
          <cell r="C5">
            <v>5823.833333333333</v>
          </cell>
          <cell r="D5">
            <v>1777.1666666666667</v>
          </cell>
          <cell r="E5">
            <v>3.2770327300009376</v>
          </cell>
          <cell r="F5">
            <v>4.5147812151217694</v>
          </cell>
          <cell r="G5">
            <v>2592.75</v>
          </cell>
          <cell r="H5">
            <v>3231.0833333333335</v>
          </cell>
          <cell r="I5">
            <v>44.519646281086345</v>
          </cell>
          <cell r="J5">
            <v>150.48079677991888</v>
          </cell>
          <cell r="K5">
            <v>18.810099597489859</v>
          </cell>
        </row>
        <row r="6">
          <cell r="B6" t="str">
            <v>5</v>
          </cell>
          <cell r="C6">
            <v>1140.1666666666667</v>
          </cell>
          <cell r="D6">
            <v>381.25</v>
          </cell>
          <cell r="E6">
            <v>2.990601092896175</v>
          </cell>
          <cell r="F6">
            <v>5.1205689957608538</v>
          </cell>
          <cell r="G6">
            <v>584.25</v>
          </cell>
          <cell r="H6">
            <v>555.91666666666663</v>
          </cell>
          <cell r="I6">
            <v>51.242508405203914</v>
          </cell>
          <cell r="J6">
            <v>156.23773321652806</v>
          </cell>
          <cell r="K6">
            <v>19.529716652066007</v>
          </cell>
        </row>
        <row r="7">
          <cell r="B7" t="str">
            <v>T</v>
          </cell>
          <cell r="C7">
            <v>63430.416666666664</v>
          </cell>
          <cell r="D7">
            <v>24201.083333333332</v>
          </cell>
          <cell r="E7">
            <v>2.6209742676808547</v>
          </cell>
          <cell r="F7">
            <v>3.5490179527434917</v>
          </cell>
          <cell r="G7">
            <v>34831.166666666664</v>
          </cell>
          <cell r="H7">
            <v>28599.25</v>
          </cell>
          <cell r="I7">
            <v>54.912404012270663</v>
          </cell>
          <cell r="J7">
            <v>153.17820235577022</v>
          </cell>
          <cell r="K7">
            <v>19.147275294471278</v>
          </cell>
        </row>
        <row r="8">
          <cell r="B8" t="str">
            <v>m</v>
          </cell>
          <cell r="C8">
            <v>84.416666666666671</v>
          </cell>
          <cell r="D8">
            <v>23.083333333333332</v>
          </cell>
          <cell r="E8">
            <v>3.6570397111913362</v>
          </cell>
          <cell r="F8">
            <v>4.0655231984205331</v>
          </cell>
          <cell r="G8">
            <v>49</v>
          </cell>
          <cell r="H8">
            <v>35.416666666666664</v>
          </cell>
          <cell r="I8">
            <v>58.045409674234939</v>
          </cell>
          <cell r="J8">
            <v>171.39891340637993</v>
          </cell>
          <cell r="K8">
            <v>21.424864175797492</v>
          </cell>
        </row>
      </sheetData>
      <sheetData sheetId="16"/>
      <sheetData sheetId="1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88"/>
      <sheetName val="1989"/>
      <sheetName val="1990"/>
      <sheetName val="1991"/>
      <sheetName val="1992"/>
      <sheetName val="1993"/>
      <sheetName val="1994"/>
      <sheetName val="1995"/>
      <sheetName val="1996"/>
      <sheetName val="1997"/>
      <sheetName val="1998"/>
      <sheetName val="199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i"/>
      <sheetName val="modello"/>
      <sheetName val="f_aux"/>
      <sheetName val="Grafico4_a"/>
      <sheetName val="Grafico4"/>
      <sheetName val="Layout"/>
      <sheetName val="Composizione"/>
    </sheetNames>
    <sheetDataSet>
      <sheetData sheetId="0"/>
      <sheetData sheetId="1"/>
      <sheetData sheetId="2">
        <row r="2">
          <cell r="A2">
            <v>38353</v>
          </cell>
          <cell r="B2">
            <v>38398</v>
          </cell>
          <cell r="C2">
            <v>1</v>
          </cell>
          <cell r="E2">
            <v>95</v>
          </cell>
          <cell r="F2">
            <v>0</v>
          </cell>
        </row>
        <row r="3">
          <cell r="A3">
            <v>38443</v>
          </cell>
          <cell r="B3">
            <v>38487</v>
          </cell>
          <cell r="C3">
            <v>4</v>
          </cell>
          <cell r="E3">
            <v>95</v>
          </cell>
          <cell r="F3">
            <v>0.41666666666666669</v>
          </cell>
          <cell r="S3">
            <v>95</v>
          </cell>
        </row>
        <row r="4">
          <cell r="A4">
            <v>38534</v>
          </cell>
          <cell r="B4">
            <v>38579</v>
          </cell>
          <cell r="C4">
            <v>7</v>
          </cell>
          <cell r="E4">
            <v>95</v>
          </cell>
          <cell r="F4">
            <v>0.625</v>
          </cell>
          <cell r="S4">
            <v>120</v>
          </cell>
        </row>
        <row r="5">
          <cell r="A5">
            <v>38626</v>
          </cell>
          <cell r="B5">
            <v>38671</v>
          </cell>
          <cell r="C5">
            <v>10</v>
          </cell>
          <cell r="E5">
            <v>95</v>
          </cell>
          <cell r="F5">
            <v>0.41666666666666669</v>
          </cell>
          <cell r="S5">
            <v>0.41666666666666669</v>
          </cell>
          <cell r="V5" t="str">
            <v>differenza (scala di destra) (2)</v>
          </cell>
        </row>
        <row r="6">
          <cell r="A6">
            <v>38718</v>
          </cell>
          <cell r="B6">
            <v>38763</v>
          </cell>
          <cell r="C6">
            <v>1</v>
          </cell>
          <cell r="E6">
            <v>95</v>
          </cell>
          <cell r="F6">
            <v>25</v>
          </cell>
          <cell r="S6">
            <v>0.625</v>
          </cell>
          <cell r="V6" t="str">
            <v>livelli stimati</v>
          </cell>
        </row>
        <row r="7">
          <cell r="A7">
            <v>38808</v>
          </cell>
          <cell r="B7">
            <v>38852</v>
          </cell>
          <cell r="C7">
            <v>4</v>
          </cell>
          <cell r="E7">
            <v>95</v>
          </cell>
          <cell r="F7">
            <v>0.41666666666666669</v>
          </cell>
          <cell r="S7">
            <v>25</v>
          </cell>
          <cell r="V7" t="str">
            <v xml:space="preserve">livelli effettivi </v>
          </cell>
        </row>
        <row r="8">
          <cell r="A8">
            <v>38899</v>
          </cell>
          <cell r="B8">
            <v>38944</v>
          </cell>
          <cell r="C8">
            <v>7</v>
          </cell>
          <cell r="E8">
            <v>95</v>
          </cell>
          <cell r="F8">
            <v>0.625</v>
          </cell>
        </row>
        <row r="9">
          <cell r="A9">
            <v>38991</v>
          </cell>
          <cell r="B9">
            <v>39036</v>
          </cell>
          <cell r="C9">
            <v>10</v>
          </cell>
          <cell r="E9">
            <v>95</v>
          </cell>
          <cell r="F9">
            <v>0.41666666666666669</v>
          </cell>
        </row>
        <row r="10">
          <cell r="A10">
            <v>39083</v>
          </cell>
          <cell r="B10">
            <v>39128</v>
          </cell>
          <cell r="C10">
            <v>1</v>
          </cell>
          <cell r="E10">
            <v>95</v>
          </cell>
          <cell r="F10">
            <v>25</v>
          </cell>
        </row>
        <row r="11">
          <cell r="A11">
            <v>39173</v>
          </cell>
          <cell r="B11">
            <v>39217</v>
          </cell>
          <cell r="C11">
            <v>4</v>
          </cell>
          <cell r="E11">
            <v>95</v>
          </cell>
          <cell r="F11">
            <v>0.41666666666666669</v>
          </cell>
        </row>
        <row r="12">
          <cell r="A12">
            <v>39264</v>
          </cell>
          <cell r="B12">
            <v>39309</v>
          </cell>
          <cell r="C12">
            <v>7</v>
          </cell>
          <cell r="E12">
            <v>95</v>
          </cell>
          <cell r="F12">
            <v>0.625</v>
          </cell>
        </row>
        <row r="13">
          <cell r="A13">
            <v>39356</v>
          </cell>
          <cell r="B13">
            <v>39401</v>
          </cell>
          <cell r="C13">
            <v>10</v>
          </cell>
          <cell r="E13">
            <v>95</v>
          </cell>
          <cell r="F13">
            <v>0.41666666666666669</v>
          </cell>
        </row>
        <row r="14">
          <cell r="A14">
            <v>39448</v>
          </cell>
          <cell r="B14">
            <v>39493</v>
          </cell>
          <cell r="C14">
            <v>1</v>
          </cell>
          <cell r="E14">
            <v>95</v>
          </cell>
          <cell r="F14">
            <v>25</v>
          </cell>
        </row>
        <row r="15">
          <cell r="A15">
            <v>39539</v>
          </cell>
          <cell r="B15">
            <v>39583</v>
          </cell>
          <cell r="C15">
            <v>4</v>
          </cell>
          <cell r="E15">
            <v>95</v>
          </cell>
          <cell r="F15">
            <v>0.41666666666666669</v>
          </cell>
        </row>
        <row r="16">
          <cell r="A16">
            <v>39630</v>
          </cell>
          <cell r="B16">
            <v>39675</v>
          </cell>
          <cell r="C16">
            <v>7</v>
          </cell>
          <cell r="E16">
            <v>95</v>
          </cell>
          <cell r="F16">
            <v>0.625</v>
          </cell>
        </row>
        <row r="17">
          <cell r="A17">
            <v>39722</v>
          </cell>
          <cell r="B17">
            <v>39767</v>
          </cell>
          <cell r="C17">
            <v>10</v>
          </cell>
          <cell r="E17">
            <v>95</v>
          </cell>
          <cell r="F17">
            <v>0.41666666666666669</v>
          </cell>
        </row>
        <row r="18">
          <cell r="A18">
            <v>39814</v>
          </cell>
          <cell r="B18">
            <v>39859</v>
          </cell>
          <cell r="C18">
            <v>1</v>
          </cell>
          <cell r="E18">
            <v>95</v>
          </cell>
          <cell r="F18">
            <v>25</v>
          </cell>
        </row>
        <row r="19">
          <cell r="A19">
            <v>39904</v>
          </cell>
          <cell r="B19">
            <v>39948</v>
          </cell>
          <cell r="C19">
            <v>4</v>
          </cell>
          <cell r="E19">
            <v>95</v>
          </cell>
          <cell r="F19">
            <v>0.41666666666666669</v>
          </cell>
        </row>
        <row r="20">
          <cell r="A20">
            <v>39995</v>
          </cell>
          <cell r="B20">
            <v>40040</v>
          </cell>
          <cell r="C20">
            <v>7</v>
          </cell>
          <cell r="E20">
            <v>95</v>
          </cell>
          <cell r="F20">
            <v>0.625</v>
          </cell>
        </row>
        <row r="21">
          <cell r="A21">
            <v>40087</v>
          </cell>
          <cell r="B21">
            <v>40132</v>
          </cell>
          <cell r="C21">
            <v>10</v>
          </cell>
          <cell r="E21">
            <v>95</v>
          </cell>
          <cell r="F21">
            <v>0.41666666666666669</v>
          </cell>
        </row>
        <row r="22">
          <cell r="A22">
            <v>40179</v>
          </cell>
          <cell r="B22">
            <v>40224</v>
          </cell>
          <cell r="C22">
            <v>1</v>
          </cell>
          <cell r="E22">
            <v>95</v>
          </cell>
          <cell r="F22">
            <v>25</v>
          </cell>
        </row>
        <row r="23">
          <cell r="A23">
            <v>40269</v>
          </cell>
          <cell r="B23">
            <v>40313</v>
          </cell>
          <cell r="C23">
            <v>4</v>
          </cell>
          <cell r="E23">
            <v>95</v>
          </cell>
          <cell r="F23">
            <v>0.41666666666666669</v>
          </cell>
        </row>
        <row r="24">
          <cell r="A24">
            <v>40360</v>
          </cell>
          <cell r="B24">
            <v>40405</v>
          </cell>
          <cell r="C24">
            <v>7</v>
          </cell>
          <cell r="E24">
            <v>95</v>
          </cell>
          <cell r="F24">
            <v>0.625</v>
          </cell>
        </row>
        <row r="25">
          <cell r="A25">
            <v>40452</v>
          </cell>
          <cell r="B25">
            <v>40497</v>
          </cell>
          <cell r="C25">
            <v>10</v>
          </cell>
          <cell r="E25">
            <v>95</v>
          </cell>
          <cell r="F25">
            <v>0.41666666666666669</v>
          </cell>
        </row>
        <row r="26">
          <cell r="A26">
            <v>40544</v>
          </cell>
          <cell r="B26">
            <v>40589</v>
          </cell>
          <cell r="C26">
            <v>1</v>
          </cell>
          <cell r="E26">
            <v>95</v>
          </cell>
          <cell r="F26">
            <v>25</v>
          </cell>
        </row>
        <row r="27">
          <cell r="A27">
            <v>40634</v>
          </cell>
          <cell r="B27">
            <v>40678</v>
          </cell>
          <cell r="C27">
            <v>4</v>
          </cell>
          <cell r="E27">
            <v>95</v>
          </cell>
          <cell r="F27">
            <v>0.41666666666666669</v>
          </cell>
        </row>
        <row r="28">
          <cell r="A28">
            <v>40725</v>
          </cell>
          <cell r="B28">
            <v>40770</v>
          </cell>
          <cell r="C28">
            <v>7</v>
          </cell>
          <cell r="E28">
            <v>95</v>
          </cell>
          <cell r="F28">
            <v>0.625</v>
          </cell>
        </row>
        <row r="29">
          <cell r="A29">
            <v>40817</v>
          </cell>
          <cell r="B29">
            <v>40862</v>
          </cell>
          <cell r="C29">
            <v>10</v>
          </cell>
          <cell r="E29">
            <v>95</v>
          </cell>
          <cell r="F29">
            <v>0.41666666666666669</v>
          </cell>
        </row>
        <row r="30">
          <cell r="A30">
            <v>40909</v>
          </cell>
          <cell r="B30">
            <v>40954</v>
          </cell>
          <cell r="C30">
            <v>1</v>
          </cell>
          <cell r="E30">
            <v>95</v>
          </cell>
          <cell r="F30">
            <v>25</v>
          </cell>
        </row>
        <row r="31">
          <cell r="A31">
            <v>41000</v>
          </cell>
          <cell r="B31">
            <v>41044</v>
          </cell>
          <cell r="C31">
            <v>4</v>
          </cell>
          <cell r="E31">
            <v>95</v>
          </cell>
          <cell r="F31">
            <v>0.41666666666666669</v>
          </cell>
        </row>
        <row r="32">
          <cell r="A32">
            <v>41091</v>
          </cell>
          <cell r="B32">
            <v>41136</v>
          </cell>
          <cell r="C32">
            <v>7</v>
          </cell>
          <cell r="E32">
            <v>95</v>
          </cell>
          <cell r="F32">
            <v>0.625</v>
          </cell>
        </row>
        <row r="33">
          <cell r="A33">
            <v>41183</v>
          </cell>
          <cell r="B33">
            <v>41228</v>
          </cell>
          <cell r="C33">
            <v>10</v>
          </cell>
          <cell r="E33">
            <v>95</v>
          </cell>
          <cell r="F33">
            <v>0.41666666666666669</v>
          </cell>
        </row>
      </sheetData>
      <sheetData sheetId="3" refreshError="1"/>
      <sheetData sheetId="4"/>
      <sheetData sheetId="5">
        <row r="3">
          <cell r="C3" t="str">
            <v>Riquadro</v>
          </cell>
        </row>
        <row r="16">
          <cell r="D16">
            <v>8.1300813008130106</v>
          </cell>
          <cell r="F16">
            <v>7.0972320794890003</v>
          </cell>
        </row>
      </sheetData>
      <sheetData sheetId="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nual Links"/>
      <sheetName val="Quarterly Links"/>
      <sheetName val="4 Quarterly Links"/>
      <sheetName val="Analysis"/>
      <sheetName val="Revs"/>
      <sheetName val="1Q Growth NEW"/>
      <sheetName val="1Q Growth OLD"/>
      <sheetName val="4Q Growth NEW"/>
      <sheetName val="4Q Growth OLD"/>
      <sheetName val="1Y Growth NEW"/>
      <sheetName val="1Y Growth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145842039281237</v>
          </cell>
          <cell r="BW2">
            <v>0.54005400540054005</v>
          </cell>
          <cell r="BX2">
            <v>18.128916741271262</v>
          </cell>
          <cell r="BY2">
            <v>-7.9196665403561957</v>
          </cell>
          <cell r="BZ2">
            <v>8.2716049382716044</v>
          </cell>
          <cell r="CA2">
            <v>-4.8270619536297987</v>
          </cell>
          <cell r="CB2">
            <v>0.5591054313099042</v>
          </cell>
          <cell r="CC2">
            <v>1.3502779984114377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2898673440587074</v>
          </cell>
          <cell r="BW3">
            <v>1.4645972079025831</v>
          </cell>
          <cell r="BX3">
            <v>1.0721563414861888</v>
          </cell>
          <cell r="BY3">
            <v>1.0808901448251502</v>
          </cell>
          <cell r="BZ3">
            <v>0.55321390937829296</v>
          </cell>
          <cell r="CA3">
            <v>0.76724428309442716</v>
          </cell>
          <cell r="CB3">
            <v>1.0383725619203259</v>
          </cell>
          <cell r="CC3">
            <v>1.1048969410529079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209671816013156</v>
          </cell>
          <cell r="BW4">
            <v>1.3536107739172258</v>
          </cell>
          <cell r="BX4">
            <v>0.79374943505378293</v>
          </cell>
          <cell r="BY4">
            <v>0.51005251859449707</v>
          </cell>
          <cell r="BZ4">
            <v>5.4649989125767469E-2</v>
          </cell>
          <cell r="CA4">
            <v>0.1833676102574392</v>
          </cell>
          <cell r="CB4">
            <v>0.49568845618915158</v>
          </cell>
          <cell r="CC4">
            <v>0.74069563388156623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0.19474196689386838</v>
          </cell>
          <cell r="BX5">
            <v>0.19436345966957105</v>
          </cell>
          <cell r="BY5">
            <v>0.58195926285160871</v>
          </cell>
          <cell r="BZ5">
            <v>0.48216007714561232</v>
          </cell>
          <cell r="CA5">
            <v>0.67178502879078961</v>
          </cell>
          <cell r="CB5">
            <v>0.47664442326024781</v>
          </cell>
          <cell r="CC5">
            <v>0.37950664136621581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0751058102421855</v>
          </cell>
          <cell r="BW6">
            <v>1.4568714961510865</v>
          </cell>
          <cell r="BX6">
            <v>1.2669455465126036</v>
          </cell>
          <cell r="BY6">
            <v>1.4365299181718469</v>
          </cell>
          <cell r="BZ6">
            <v>0.56281821399538701</v>
          </cell>
          <cell r="CA6">
            <v>0.94799378060383843</v>
          </cell>
          <cell r="CB6">
            <v>1.4187902542941107</v>
          </cell>
          <cell r="CC6">
            <v>1.4355874574990555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72232591724683</v>
          </cell>
          <cell r="BW7">
            <v>2.0756724833411333</v>
          </cell>
          <cell r="BX7">
            <v>3.7216956544284003</v>
          </cell>
          <cell r="BY7">
            <v>3.1658492432694127</v>
          </cell>
          <cell r="BZ7">
            <v>-4.0001224214972151</v>
          </cell>
          <cell r="CA7">
            <v>2.0246862413789439</v>
          </cell>
          <cell r="CB7">
            <v>3.9565132478354275</v>
          </cell>
          <cell r="CC7">
            <v>3.2859157505028569</v>
          </cell>
          <cell r="CD7" t="str">
            <v>No data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57655645307913</v>
          </cell>
          <cell r="D8">
            <v>2.897191445503736</v>
          </cell>
          <cell r="E8">
            <v>5.1534516607235865</v>
          </cell>
          <cell r="F8">
            <v>-4.5641592288128328</v>
          </cell>
          <cell r="G8">
            <v>0.3134060954491239</v>
          </cell>
          <cell r="H8">
            <v>7.0634356017452129</v>
          </cell>
          <cell r="I8">
            <v>3.3410004414395575</v>
          </cell>
          <cell r="J8">
            <v>-3.0063625531149532</v>
          </cell>
          <cell r="K8">
            <v>0.80617869444483081</v>
          </cell>
          <cell r="L8">
            <v>4.3030977521062503</v>
          </cell>
          <cell r="M8">
            <v>3.4342276404841163</v>
          </cell>
          <cell r="N8">
            <v>-3.8824522366300926</v>
          </cell>
          <cell r="O8">
            <v>8.6923356660723941E-2</v>
          </cell>
          <cell r="P8">
            <v>3.7131893549330472</v>
          </cell>
          <cell r="Q8">
            <v>1.940084251181311</v>
          </cell>
          <cell r="R8">
            <v>-3.3138728347925213</v>
          </cell>
          <cell r="S8">
            <v>-1.0789090404688422</v>
          </cell>
          <cell r="T8">
            <v>2.4574180458969268</v>
          </cell>
          <cell r="U8">
            <v>1.5011868357462097</v>
          </cell>
          <cell r="V8">
            <v>-6.2024649741915097</v>
          </cell>
          <cell r="W8">
            <v>4.9864109072123269E-2</v>
          </cell>
          <cell r="X8">
            <v>3.588426516280824</v>
          </cell>
          <cell r="Y8">
            <v>1.9721899544012345</v>
          </cell>
          <cell r="Z8">
            <v>-4.2706305417881643</v>
          </cell>
          <cell r="AA8">
            <v>0.35477840780423692</v>
          </cell>
          <cell r="AB8">
            <v>3.8759346931551701</v>
          </cell>
          <cell r="AC8">
            <v>1.9925884908633982</v>
          </cell>
          <cell r="AD8">
            <v>-3.9307072934415821</v>
          </cell>
          <cell r="AE8">
            <v>2.0431584621537498E-2</v>
          </cell>
          <cell r="AF8">
            <v>4.8943207451224122</v>
          </cell>
          <cell r="AG8">
            <v>2.7624469636701141</v>
          </cell>
          <cell r="AH8">
            <v>-3.2575168036901587</v>
          </cell>
          <cell r="AI8">
            <v>1.0823900105029758</v>
          </cell>
          <cell r="AJ8">
            <v>4.0630192677989028</v>
          </cell>
          <cell r="AK8">
            <v>2.6947139862827529</v>
          </cell>
          <cell r="AL8">
            <v>-3.6607197975183654</v>
          </cell>
          <cell r="AM8">
            <v>-1.3616557734204794E-2</v>
          </cell>
          <cell r="AN8">
            <v>4.5397377254047475</v>
          </cell>
          <cell r="AO8">
            <v>2.6513816303698139</v>
          </cell>
          <cell r="AP8">
            <v>-2.3884351811761895</v>
          </cell>
          <cell r="AQ8">
            <v>-0.26269802727929731</v>
          </cell>
          <cell r="AR8">
            <v>3.7925085304604531</v>
          </cell>
          <cell r="AS8">
            <v>3.1814924535131981</v>
          </cell>
          <cell r="AT8">
            <v>-2.2177671970930959</v>
          </cell>
          <cell r="AU8">
            <v>0.84279124258621951</v>
          </cell>
          <cell r="AV8">
            <v>2.3721872481320934</v>
          </cell>
          <cell r="AW8">
            <v>3.5190938235878231</v>
          </cell>
          <cell r="AX8">
            <v>-2.8715411837656175</v>
          </cell>
          <cell r="AY8">
            <v>1.2408427007904288</v>
          </cell>
          <cell r="AZ8">
            <v>3.6744647865242914</v>
          </cell>
          <cell r="BA8">
            <v>2.7552069681633968</v>
          </cell>
          <cell r="BB8">
            <v>-3.5868808068519629</v>
          </cell>
          <cell r="BC8">
            <v>1.3907120785040008</v>
          </cell>
          <cell r="BD8">
            <v>3.1995931926681007</v>
          </cell>
          <cell r="BE8">
            <v>3.6508394467010508</v>
          </cell>
          <cell r="BF8">
            <v>-1.7573708556041021</v>
          </cell>
          <cell r="BG8">
            <v>0.31548452820578121</v>
          </cell>
          <cell r="BH8">
            <v>3.0509883818717847</v>
          </cell>
          <cell r="BI8">
            <v>1.8286242204942644</v>
          </cell>
          <cell r="BJ8">
            <v>-0.52016705830407395</v>
          </cell>
          <cell r="BK8">
            <v>-1.5230602262398045</v>
          </cell>
          <cell r="BL8">
            <v>2.2476870216989315</v>
          </cell>
          <cell r="BM8">
            <v>1.6623693442910021</v>
          </cell>
          <cell r="BN8">
            <v>-1.3622594440484677</v>
          </cell>
          <cell r="BO8">
            <v>0.89602659175691668</v>
          </cell>
          <cell r="BP8">
            <v>2.7540292859935125</v>
          </cell>
          <cell r="BQ8">
            <v>-0.28053830829011028</v>
          </cell>
          <cell r="BR8">
            <v>-0.48897405729063526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6065461640241305</v>
          </cell>
          <cell r="BW8">
            <v>0.36638489787662004</v>
          </cell>
          <cell r="BX8">
            <v>3.4835629309390463</v>
          </cell>
          <cell r="BY8">
            <v>2.4904335422638559</v>
          </cell>
          <cell r="BZ8">
            <v>-4.3815605646167102</v>
          </cell>
          <cell r="CA8">
            <v>1.3541844523502293</v>
          </cell>
          <cell r="CB8">
            <v>3.5799404033681212</v>
          </cell>
          <cell r="CC8">
            <v>2.5688949086022652</v>
          </cell>
          <cell r="CD8" t="str">
            <v>No data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73283134110344406</v>
          </cell>
          <cell r="BW9">
            <v>1.9881527695162702</v>
          </cell>
          <cell r="BX9">
            <v>1.1624344198847509</v>
          </cell>
          <cell r="BY9">
            <v>2.0930473526059474</v>
          </cell>
          <cell r="BZ9">
            <v>-9.0562031087759287E-2</v>
          </cell>
          <cell r="CA9">
            <v>1.5789788991948823</v>
          </cell>
          <cell r="CB9">
            <v>1.4987909667394053</v>
          </cell>
          <cell r="CC9">
            <v>1.625209056504625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0.984987819126104</v>
          </cell>
          <cell r="BW10">
            <v>1.2475861797177168</v>
          </cell>
          <cell r="BX10">
            <v>0.45846562758912141</v>
          </cell>
          <cell r="BY10">
            <v>1.0768638933708248</v>
          </cell>
          <cell r="BZ10">
            <v>-0.17441637597270671</v>
          </cell>
          <cell r="CA10">
            <v>1.0351609107441144</v>
          </cell>
          <cell r="CB10">
            <v>0.95152773818734648</v>
          </cell>
          <cell r="CC10">
            <v>0.6644973914914215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8522880042314667</v>
          </cell>
          <cell r="BW11">
            <v>0.77733601304905042</v>
          </cell>
          <cell r="BX11">
            <v>0.3052844926316246</v>
          </cell>
          <cell r="BY11">
            <v>0.62852079701479635</v>
          </cell>
          <cell r="BZ11">
            <v>0.19650584685429576</v>
          </cell>
          <cell r="CA11">
            <v>0.52763190797699422</v>
          </cell>
          <cell r="CB11">
            <v>0.52237506529688316</v>
          </cell>
          <cell r="CC11">
            <v>0.56172824231026208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2194811993717807</v>
          </cell>
          <cell r="BW12">
            <v>1.6330215650713953</v>
          </cell>
          <cell r="BX12">
            <v>1.1431376674381093</v>
          </cell>
          <cell r="BY12">
            <v>1.8401670287677776</v>
          </cell>
          <cell r="BZ12">
            <v>-9.229384241204662E-2</v>
          </cell>
          <cell r="CA12">
            <v>1.071067546539759</v>
          </cell>
          <cell r="CB12">
            <v>0.54353119217255152</v>
          </cell>
          <cell r="CC12">
            <v>1.825944733596861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6501375700779906</v>
          </cell>
          <cell r="BW13">
            <v>0.7058272837762376</v>
          </cell>
          <cell r="BX13">
            <v>0.26991433685472332</v>
          </cell>
          <cell r="BY13">
            <v>0.58066483684050019</v>
          </cell>
          <cell r="BZ13">
            <v>0.30361467214871057</v>
          </cell>
          <cell r="CA13">
            <v>0.49374455873343437</v>
          </cell>
          <cell r="CB13">
            <v>0.4580293507774868</v>
          </cell>
          <cell r="CC13">
            <v>0.56134243086025926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71.37367915465899</v>
          </cell>
          <cell r="BW14">
            <v>-72.645739910313907</v>
          </cell>
          <cell r="BX14">
            <v>635.24590163934431</v>
          </cell>
          <cell r="BY14">
            <v>-101.89520624303233</v>
          </cell>
          <cell r="BZ14">
            <v>-2663.2352941176468</v>
          </cell>
          <cell r="CA14">
            <v>-144.40619621342512</v>
          </cell>
          <cell r="CB14">
            <v>-463.43669250645996</v>
          </cell>
          <cell r="CC14">
            <v>-148.13366512619979</v>
          </cell>
          <cell r="CD14" t="str">
            <v>No data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801.57894736842104</v>
          </cell>
          <cell r="BY15">
            <v>-100.40863981319323</v>
          </cell>
          <cell r="BZ15">
            <v>-12285.714285714286</v>
          </cell>
          <cell r="CA15">
            <v>-141.7936694021102</v>
          </cell>
          <cell r="CB15">
            <v>-483.16970546984572</v>
          </cell>
          <cell r="CC15">
            <v>-149.67057101024889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-28.88402625820569</v>
          </cell>
          <cell r="BY16">
            <v>56.230769230769234</v>
          </cell>
          <cell r="BZ16">
            <v>-44.362383062530775</v>
          </cell>
          <cell r="CA16">
            <v>-89.026548672566378</v>
          </cell>
          <cell r="CB16">
            <v>412.09677419354841</v>
          </cell>
          <cell r="CC16">
            <v>-15.118110236220472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-29.988726042841037</v>
          </cell>
          <cell r="BY17">
            <v>71.417069243156206</v>
          </cell>
          <cell r="BZ17">
            <v>-48.191639267261628</v>
          </cell>
          <cell r="CA17">
            <v>-80.054397098821397</v>
          </cell>
          <cell r="CB17">
            <v>141.81818181818181</v>
          </cell>
          <cell r="CC17">
            <v>-3.5714285714285716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9067796610169492</v>
          </cell>
          <cell r="BS18">
            <v>7.1813543316133987E-4</v>
          </cell>
          <cell r="BT18">
            <v>1.8721656295668598</v>
          </cell>
          <cell r="BU18">
            <v>1.637206351444231</v>
          </cell>
          <cell r="BV18">
            <v>0.93667637675128312</v>
          </cell>
          <cell r="BW18">
            <v>1.809586306650496</v>
          </cell>
          <cell r="BX18">
            <v>0.2480359601522637</v>
          </cell>
          <cell r="BY18">
            <v>2.82633650101157</v>
          </cell>
          <cell r="BZ18">
            <v>-0.21443139668498881</v>
          </cell>
          <cell r="CA18">
            <v>1.8027978635450979</v>
          </cell>
          <cell r="CB18">
            <v>-0.37898929741958565</v>
          </cell>
          <cell r="CC18">
            <v>0.73401202757478412</v>
          </cell>
          <cell r="CD18" t="str">
            <v>No data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5232605662584382</v>
          </cell>
          <cell r="BW19">
            <v>3.6771465342893914</v>
          </cell>
          <cell r="BX19">
            <v>1.1936104328372461</v>
          </cell>
          <cell r="BY19">
            <v>2.1784260332695262</v>
          </cell>
          <cell r="BZ19">
            <v>-2.8839811076809414</v>
          </cell>
          <cell r="CA19">
            <v>0.86670651524208009</v>
          </cell>
          <cell r="CB19">
            <v>-1.2363636363636363</v>
          </cell>
          <cell r="CC19">
            <v>4.5709921998581793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34375</v>
          </cell>
          <cell r="D20">
            <v>1.7349063150589867</v>
          </cell>
          <cell r="E20">
            <v>1.2960436562073669</v>
          </cell>
          <cell r="F20">
            <v>8.7205387205387197</v>
          </cell>
          <cell r="G20">
            <v>1.4555589965933726</v>
          </cell>
          <cell r="H20">
            <v>3.7240537240537241</v>
          </cell>
          <cell r="I20">
            <v>4.2672160094173046</v>
          </cell>
          <cell r="J20">
            <v>2.9635901778154108</v>
          </cell>
          <cell r="K20">
            <v>1.0964912280701755</v>
          </cell>
          <cell r="L20">
            <v>1.5184381778741864</v>
          </cell>
          <cell r="M20">
            <v>1.3354700854700854</v>
          </cell>
          <cell r="N20">
            <v>0.23721665788086452</v>
          </cell>
          <cell r="O20">
            <v>-0.15777018143570865</v>
          </cell>
          <cell r="P20">
            <v>1.2114827495391098</v>
          </cell>
          <cell r="Q20">
            <v>1.6133229247983347</v>
          </cell>
          <cell r="R20">
            <v>4.4046094750320099</v>
          </cell>
          <cell r="S20">
            <v>-0.31886190826588179</v>
          </cell>
          <cell r="T20">
            <v>1.3041338582677164</v>
          </cell>
          <cell r="U20">
            <v>0.26718484333252368</v>
          </cell>
          <cell r="V20">
            <v>0.99321705426356588</v>
          </cell>
          <cell r="W20">
            <v>-0.3118253777884385</v>
          </cell>
          <cell r="X20">
            <v>-2.406159769008662E-2</v>
          </cell>
          <cell r="Y20">
            <v>-2.4067388688327317E-2</v>
          </cell>
          <cell r="Z20">
            <v>-9.6292729898892634E-2</v>
          </cell>
          <cell r="AA20">
            <v>-0.98795180722891562</v>
          </cell>
          <cell r="AB20">
            <v>0.51107325383304936</v>
          </cell>
          <cell r="AC20">
            <v>0.31476997578692495</v>
          </cell>
          <cell r="AD20">
            <v>2.2688872797489741</v>
          </cell>
          <cell r="AE20">
            <v>13.193297144205806</v>
          </cell>
          <cell r="AF20">
            <v>0.64637197664720603</v>
          </cell>
          <cell r="AG20">
            <v>0.41433602651750567</v>
          </cell>
          <cell r="AH20">
            <v>3.053435114503817</v>
          </cell>
          <cell r="AI20">
            <v>0.34034034034034033</v>
          </cell>
          <cell r="AJ20">
            <v>1.3367916999201916</v>
          </cell>
          <cell r="AK20">
            <v>1.3388462295727506</v>
          </cell>
          <cell r="AL20">
            <v>1.5931610646978822</v>
          </cell>
          <cell r="AM20">
            <v>-0.15299292407726142</v>
          </cell>
          <cell r="AN20">
            <v>0.24899444550852326</v>
          </cell>
          <cell r="AO20">
            <v>0.9170806266717616</v>
          </cell>
          <cell r="AP20">
            <v>7.1185157137447934</v>
          </cell>
          <cell r="AQ20">
            <v>-10.56910569105691</v>
          </cell>
          <cell r="AR20">
            <v>0.13833992094861661</v>
          </cell>
          <cell r="AS20">
            <v>4.6773238602723506</v>
          </cell>
          <cell r="AT20">
            <v>-2.5829562594268478</v>
          </cell>
          <cell r="AU20">
            <v>6.7350493516547321</v>
          </cell>
          <cell r="AV20">
            <v>-1.7588395285584768</v>
          </cell>
          <cell r="AW20">
            <v>3.3407161314138056</v>
          </cell>
          <cell r="AX20">
            <v>2.4290051794963388</v>
          </cell>
          <cell r="AY20">
            <v>1.2903225806451613</v>
          </cell>
          <cell r="AZ20">
            <v>1.1878120158374936</v>
          </cell>
          <cell r="BA20">
            <v>0.10207553589656346</v>
          </cell>
          <cell r="BB20">
            <v>-1.7675050985723997</v>
          </cell>
          <cell r="BC20">
            <v>-0.43252595155709345</v>
          </cell>
          <cell r="BD20">
            <v>0.99044309296264121</v>
          </cell>
          <cell r="BE20">
            <v>1.7377838953888507</v>
          </cell>
          <cell r="BF20">
            <v>4.0588533739218668</v>
          </cell>
          <cell r="BG20">
            <v>1.9340159271899886</v>
          </cell>
          <cell r="BH20">
            <v>1.8973214285714286</v>
          </cell>
          <cell r="BI20">
            <v>0.98576122672508215</v>
          </cell>
          <cell r="BJ20">
            <v>-0.94515029439107534</v>
          </cell>
          <cell r="BK20">
            <v>-1.1418739246050367</v>
          </cell>
          <cell r="BL20">
            <v>-0.569620253164557</v>
          </cell>
          <cell r="BM20">
            <v>-0.5410566518141311</v>
          </cell>
          <cell r="BN20">
            <v>1.056</v>
          </cell>
          <cell r="BO20">
            <v>1.6782773907536415</v>
          </cell>
          <cell r="BP20">
            <v>2.6004360012457179</v>
          </cell>
          <cell r="BQ20">
            <v>1.2444984064349673</v>
          </cell>
          <cell r="BR20">
            <v>-1.6938989656723129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175797344727605</v>
          </cell>
          <cell r="BW20">
            <v>-7.5086349301696956E-2</v>
          </cell>
          <cell r="BX20">
            <v>0.40577096483318303</v>
          </cell>
          <cell r="BY20">
            <v>0.35922766052986083</v>
          </cell>
          <cell r="BZ20">
            <v>-0.59656972408650266</v>
          </cell>
          <cell r="CA20">
            <v>0.5251312828207052</v>
          </cell>
          <cell r="CB20">
            <v>1.0597014925373134</v>
          </cell>
          <cell r="CC20">
            <v>1.7870329345739182</v>
          </cell>
          <cell r="CD20" t="str">
            <v>No data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915704387990762</v>
          </cell>
          <cell r="BW21">
            <v>1.6549789621318374</v>
          </cell>
          <cell r="BX21">
            <v>1.7384105960264902</v>
          </cell>
          <cell r="BY21">
            <v>1.9121236777868185</v>
          </cell>
          <cell r="BZ21">
            <v>0.2661343978709248</v>
          </cell>
          <cell r="CA21">
            <v>1.7916390179163901</v>
          </cell>
          <cell r="CB21">
            <v>1.3559322033898304</v>
          </cell>
          <cell r="CC21">
            <v>1.6979675842552098</v>
          </cell>
          <cell r="CD21" t="str">
            <v>No data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7054043736707207</v>
          </cell>
          <cell r="BW22">
            <v>4.2739491521502764</v>
          </cell>
          <cell r="BX22">
            <v>2.6578220501613994</v>
          </cell>
          <cell r="BY22">
            <v>4.3929980009724998</v>
          </cell>
          <cell r="BZ22">
            <v>-6.8915904585940453</v>
          </cell>
          <cell r="CA22">
            <v>3.7903337872766181</v>
          </cell>
          <cell r="CB22">
            <v>2.4870932499303784</v>
          </cell>
          <cell r="CC22">
            <v>4.7500104510680989</v>
          </cell>
          <cell r="CD22" t="str">
            <v>No data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9249337240128366</v>
          </cell>
          <cell r="BW23">
            <v>3.6645922199348595</v>
          </cell>
          <cell r="BX23">
            <v>2.6022113359582457</v>
          </cell>
          <cell r="BY23">
            <v>4.1983902545138134</v>
          </cell>
          <cell r="BZ23">
            <v>-7.6510893421123063</v>
          </cell>
          <cell r="CA23">
            <v>2.9405797689503061</v>
          </cell>
          <cell r="CB23">
            <v>2.0840137395123599</v>
          </cell>
          <cell r="CC23">
            <v>5.0206573961200505</v>
          </cell>
          <cell r="CD23" t="str">
            <v>No data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793135921314221</v>
          </cell>
          <cell r="BW24">
            <v>3.8347875035181538</v>
          </cell>
          <cell r="BX24">
            <v>1.8782046938176233</v>
          </cell>
          <cell r="BY24">
            <v>6.112743196053434</v>
          </cell>
          <cell r="BZ24">
            <v>-7.3470261912472967</v>
          </cell>
          <cell r="CA24">
            <v>3.4712160249868922</v>
          </cell>
          <cell r="CB24">
            <v>1.5703154797580776</v>
          </cell>
          <cell r="CC24">
            <v>6.5435701564276973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530287257687871</v>
          </cell>
          <cell r="BW25">
            <v>3.3167515804796479</v>
          </cell>
          <cell r="BX25">
            <v>1.8671293250505063</v>
          </cell>
          <cell r="BY25">
            <v>5.8879337936079743</v>
          </cell>
          <cell r="BZ25">
            <v>-8.1378528633885683</v>
          </cell>
          <cell r="CA25">
            <v>2.7069268418795134</v>
          </cell>
          <cell r="CB25">
            <v>1.3226544622425629</v>
          </cell>
          <cell r="CC25">
            <v>6.6997154343014591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2.4824711010043585</v>
          </cell>
          <cell r="BW26">
            <v>34.64827050136028</v>
          </cell>
          <cell r="BX26">
            <v>44.523019194688992</v>
          </cell>
          <cell r="BY26">
            <v>-43.578989414819254</v>
          </cell>
          <cell r="BZ26">
            <v>1.3274336283185841</v>
          </cell>
          <cell r="CA26">
            <v>28.069868995633186</v>
          </cell>
          <cell r="CB26">
            <v>41.816693944353517</v>
          </cell>
          <cell r="CC26">
            <v>-41.633006347374497</v>
          </cell>
          <cell r="CD26" t="str">
            <v>No data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0.55672585013541975</v>
          </cell>
          <cell r="BW27">
            <v>1.4514439622923836</v>
          </cell>
          <cell r="BX27">
            <v>5.3244837758112098</v>
          </cell>
          <cell r="BY27">
            <v>-8.4021845679876764E-2</v>
          </cell>
          <cell r="BZ27">
            <v>3.6159775753328662</v>
          </cell>
          <cell r="CA27">
            <v>-2.2183146219396725</v>
          </cell>
          <cell r="CB27">
            <v>1.6461474616129479</v>
          </cell>
          <cell r="CC27">
            <v>2.803483941208492</v>
          </cell>
          <cell r="CD27" t="str">
            <v>No data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4425549564496061</v>
          </cell>
          <cell r="BW28">
            <v>30.453087409783482</v>
          </cell>
          <cell r="BX28">
            <v>43.537728599969263</v>
          </cell>
          <cell r="BY28">
            <v>-44.775160599571734</v>
          </cell>
          <cell r="BZ28">
            <v>2.869329197363319</v>
          </cell>
          <cell r="CA28">
            <v>24.236713154918959</v>
          </cell>
          <cell r="CB28">
            <v>38.243325242718448</v>
          </cell>
          <cell r="CC28">
            <v>-42.609459014594535</v>
          </cell>
          <cell r="CD28" t="str">
            <v>No data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4.2164674634794155</v>
          </cell>
          <cell r="BW29">
            <v>2.9149410640331315</v>
          </cell>
          <cell r="BX29">
            <v>3.5133880204302739</v>
          </cell>
          <cell r="BY29">
            <v>-1.8241626794258374</v>
          </cell>
          <cell r="BZ29">
            <v>3.2287541882424611</v>
          </cell>
          <cell r="CA29">
            <v>-4.8244319858365303</v>
          </cell>
          <cell r="CB29">
            <v>-0.18601767167880948</v>
          </cell>
          <cell r="CC29">
            <v>2.0810684888957911</v>
          </cell>
          <cell r="CD29" t="str">
            <v>No data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711864406779661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3880597014925371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09090909090907</v>
          </cell>
          <cell r="CA32">
            <v>20.051635111876077</v>
          </cell>
          <cell r="CB32">
            <v>49.784946236559136</v>
          </cell>
          <cell r="CC32">
            <v>-66.140224934194777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168207024029575</v>
          </cell>
          <cell r="CA33">
            <v>-12.579281183932347</v>
          </cell>
          <cell r="CB33">
            <v>13.462313583232568</v>
          </cell>
          <cell r="CC33">
            <v>-8.5612788632326815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4306028910565285</v>
          </cell>
          <cell r="CA34">
            <v>2.5086079685194296</v>
          </cell>
          <cell r="CB34">
            <v>-4.5405470249520157</v>
          </cell>
          <cell r="CC34">
            <v>9.7203895695884377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21033307107265</v>
          </cell>
          <cell r="BW35">
            <v>5.2065734910152051</v>
          </cell>
          <cell r="BX35">
            <v>-1.2116788321167884</v>
          </cell>
          <cell r="BY35">
            <v>13.1816166691296</v>
          </cell>
          <cell r="BZ35">
            <v>-14.074944509727118</v>
          </cell>
          <cell r="CA35">
            <v>5.2575596413918859</v>
          </cell>
          <cell r="CB35">
            <v>-1.0538472643279919</v>
          </cell>
          <cell r="CC35">
            <v>14.298220017508024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30904080226593</v>
          </cell>
          <cell r="BW36">
            <v>13.991453927906212</v>
          </cell>
          <cell r="BX36">
            <v>1.0476739715494041</v>
          </cell>
          <cell r="BY36">
            <v>31.180443260724818</v>
          </cell>
          <cell r="BZ36">
            <v>-31.433543615401348</v>
          </cell>
          <cell r="CA36">
            <v>11.854906937394247</v>
          </cell>
          <cell r="CB36">
            <v>-5.6726860168289685E-2</v>
          </cell>
          <cell r="CC36">
            <v>32.475640904360986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490023991010963</v>
          </cell>
          <cell r="BY37">
            <v>8.7074661890940526</v>
          </cell>
          <cell r="BZ37">
            <v>2.9341589501789467</v>
          </cell>
          <cell r="CA37">
            <v>-3.9653412069869476</v>
          </cell>
          <cell r="CB37">
            <v>-1.3332567093845182</v>
          </cell>
          <cell r="CC37">
            <v>8.861902265711457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9444681759931655</v>
          </cell>
          <cell r="BW38">
            <v>7.0486671093824116</v>
          </cell>
          <cell r="BX38">
            <v>0.47855370436015598</v>
          </cell>
          <cell r="BY38">
            <v>11.924501675780562</v>
          </cell>
          <cell r="BZ38">
            <v>-12.308904649330181</v>
          </cell>
          <cell r="CA38">
            <v>4.4482386772106395</v>
          </cell>
          <cell r="CB38">
            <v>-6.3150649574120274</v>
          </cell>
          <cell r="CC38">
            <v>22.003857103498945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4961734693877551</v>
          </cell>
          <cell r="BW39">
            <v>4.1068447412353919</v>
          </cell>
          <cell r="BX39">
            <v>0.60936497754971131</v>
          </cell>
          <cell r="BY39">
            <v>5.8973541600255022</v>
          </cell>
          <cell r="BZ39">
            <v>-4.3648404575556894</v>
          </cell>
          <cell r="CA39">
            <v>1.1016682404784388</v>
          </cell>
          <cell r="CB39">
            <v>2.1481942714819429</v>
          </cell>
          <cell r="CC39">
            <v>4.5108198719902468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71076214047964</v>
          </cell>
          <cell r="BW40">
            <v>1.6813787305590584</v>
          </cell>
          <cell r="BX40">
            <v>12.815212897891691</v>
          </cell>
          <cell r="BY40">
            <v>-16.056497551550684</v>
          </cell>
          <cell r="BZ40">
            <v>7.2661613556093494</v>
          </cell>
          <cell r="CA40">
            <v>2.0569737328893822</v>
          </cell>
          <cell r="CB40">
            <v>12.100340752555644</v>
          </cell>
          <cell r="CC40">
            <v>-16.236580002586987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3.6420863309352516</v>
          </cell>
          <cell r="CA41">
            <v>-0.25664955669622025</v>
          </cell>
          <cell r="CB41">
            <v>0.49122807017543857</v>
          </cell>
          <cell r="CC41">
            <v>8.2635009310986973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61840710850249</v>
          </cell>
          <cell r="BW42">
            <v>8.0579985738055626</v>
          </cell>
          <cell r="BX42">
            <v>-2.4461064672239332</v>
          </cell>
          <cell r="BY42">
            <v>16.023270496978444</v>
          </cell>
          <cell r="BZ42">
            <v>-14.836553037664711</v>
          </cell>
          <cell r="CA42">
            <v>3.8110451848471016</v>
          </cell>
          <cell r="CB42">
            <v>-0.20663882171905915</v>
          </cell>
          <cell r="CC42">
            <v>17.204158956736276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53740495462349</v>
          </cell>
          <cell r="BW44">
            <v>13.986324976374451</v>
          </cell>
          <cell r="BX44">
            <v>7.2421360643745425</v>
          </cell>
          <cell r="BY44">
            <v>-2.9877216916780354</v>
          </cell>
          <cell r="BZ44">
            <v>-9.9751558618103413</v>
          </cell>
          <cell r="CA44">
            <v>13.407966675344962</v>
          </cell>
          <cell r="CB44">
            <v>6.0101010101010104</v>
          </cell>
          <cell r="CC44">
            <v>-2.9537875178656505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540895858766081</v>
          </cell>
          <cell r="BW45">
            <v>6.1617593029969031</v>
          </cell>
          <cell r="BX45">
            <v>-0.87506797844465323</v>
          </cell>
          <cell r="BY45">
            <v>12.314214463840399</v>
          </cell>
          <cell r="BZ45">
            <v>-13.193303432656867</v>
          </cell>
          <cell r="CA45">
            <v>6.2512789032126053</v>
          </cell>
          <cell r="CB45">
            <v>0.97255657197881562</v>
          </cell>
          <cell r="CC45">
            <v>9.779706275033378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6978348227673488</v>
          </cell>
          <cell r="CA46">
            <v>2.3405202569484196</v>
          </cell>
          <cell r="CB46">
            <v>-3.5609968305263813</v>
          </cell>
          <cell r="CC46">
            <v>8.8026807578296165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1216389244558256</v>
          </cell>
          <cell r="BX47">
            <v>-2.1315468940316689</v>
          </cell>
          <cell r="BY47">
            <v>14.047915370255133</v>
          </cell>
          <cell r="BZ47">
            <v>-15.413995362160687</v>
          </cell>
          <cell r="CA47">
            <v>4.5960328979196907</v>
          </cell>
          <cell r="CB47">
            <v>-1.4646931853222325</v>
          </cell>
          <cell r="CC47">
            <v>14.880300422469098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32918500531187</v>
          </cell>
          <cell r="BW48">
            <v>13.699062861956408</v>
          </cell>
          <cell r="BX48">
            <v>3.4358214484163736</v>
          </cell>
          <cell r="BY48">
            <v>28.892470230101171</v>
          </cell>
          <cell r="BZ48">
            <v>-29.508196721311474</v>
          </cell>
          <cell r="CA48">
            <v>10.711470240441466</v>
          </cell>
          <cell r="CB48">
            <v>2.0382732532265244</v>
          </cell>
          <cell r="CC48">
            <v>29.832519190509419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1034381235892572</v>
          </cell>
          <cell r="BY49">
            <v>7.2645859787475775</v>
          </cell>
          <cell r="BZ49">
            <v>1.1308411214953271</v>
          </cell>
          <cell r="CA49">
            <v>-5.298339648214891</v>
          </cell>
          <cell r="CB49">
            <v>-2.348502098038578</v>
          </cell>
          <cell r="CC49">
            <v>6.6919822790713166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784119320631085</v>
          </cell>
          <cell r="BW50">
            <v>5.444317315026697</v>
          </cell>
          <cell r="BX50">
            <v>1.7994393706483407</v>
          </cell>
          <cell r="BY50">
            <v>10.357079410197192</v>
          </cell>
          <cell r="BZ50">
            <v>-10.84996780424984</v>
          </cell>
          <cell r="CA50">
            <v>2.3564463705308776</v>
          </cell>
          <cell r="CB50">
            <v>-5.8745699920613923</v>
          </cell>
          <cell r="CC50">
            <v>20.40108705838253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8941728064300065</v>
          </cell>
          <cell r="BW51">
            <v>2.3131672597864767</v>
          </cell>
          <cell r="BX51">
            <v>3.4782608695652174E-2</v>
          </cell>
          <cell r="BY51">
            <v>5.8066759388038944</v>
          </cell>
          <cell r="BZ51">
            <v>-5.027932960893855</v>
          </cell>
          <cell r="CA51">
            <v>0.24221453287197231</v>
          </cell>
          <cell r="CB51">
            <v>0.82844321712115987</v>
          </cell>
          <cell r="CC51">
            <v>4.65593974666210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506394866646296</v>
          </cell>
          <cell r="BW52">
            <v>1.2331180270111568</v>
          </cell>
          <cell r="BX52">
            <v>10.955143078112915</v>
          </cell>
          <cell r="BY52">
            <v>-16.861255358449796</v>
          </cell>
          <cell r="BZ52">
            <v>8.5935862502619997</v>
          </cell>
          <cell r="CA52">
            <v>2.2736923373866049</v>
          </cell>
          <cell r="CB52">
            <v>9.4059032233713289</v>
          </cell>
          <cell r="CC52">
            <v>-16.804664320706546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2214462716828116</v>
          </cell>
          <cell r="CA53">
            <v>-0.37243947858472998</v>
          </cell>
          <cell r="CB53">
            <v>1.3551401869158879</v>
          </cell>
          <cell r="CC53">
            <v>7.9760258183494699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97455119352929</v>
          </cell>
          <cell r="BW54">
            <v>7.4637148631269516</v>
          </cell>
          <cell r="BX54">
            <v>-1.5258366457238108</v>
          </cell>
          <cell r="BY54">
            <v>19.079861111111111</v>
          </cell>
          <cell r="BZ54">
            <v>-15.293774602711766</v>
          </cell>
          <cell r="CA54">
            <v>2.9647160068846814</v>
          </cell>
          <cell r="CB54">
            <v>1.6214634961761878</v>
          </cell>
          <cell r="CC54">
            <v>21.367767405518773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7149321266968324</v>
          </cell>
          <cell r="BY55">
            <v>-0.27223230490018147</v>
          </cell>
          <cell r="BZ55">
            <v>-0.1819836214740673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79785897371464</v>
          </cell>
          <cell r="BW56">
            <v>13.107968264918938</v>
          </cell>
          <cell r="BX56">
            <v>6.6737826573142218</v>
          </cell>
          <cell r="BY56">
            <v>-3.7642350026206701</v>
          </cell>
          <cell r="BZ56">
            <v>-10.85309699460316</v>
          </cell>
          <cell r="CA56">
            <v>11.980005554012774</v>
          </cell>
          <cell r="CB56">
            <v>5.2425354627517109</v>
          </cell>
          <cell r="CC56">
            <v>-3.5062915311748903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12564177080306</v>
          </cell>
          <cell r="BW57">
            <v>4.7523025777971553</v>
          </cell>
          <cell r="BX57">
            <v>-0.96248894438374699</v>
          </cell>
          <cell r="BY57">
            <v>11.252363942004623</v>
          </cell>
          <cell r="BZ57">
            <v>-14.760600623288319</v>
          </cell>
          <cell r="CA57">
            <v>5.079769554619987</v>
          </cell>
          <cell r="CB57">
            <v>0.62733934313880546</v>
          </cell>
          <cell r="CC57">
            <v>9.8176865046102257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20</v>
          </cell>
          <cell r="CB58">
            <v>-76.25</v>
          </cell>
          <cell r="CC58">
            <v>-315.789473684210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16356045280420092</v>
          </cell>
          <cell r="BW59">
            <v>0.84069842638499681</v>
          </cell>
          <cell r="BX59">
            <v>3.0312099187687047</v>
          </cell>
          <cell r="BY59">
            <v>2.7200298767583719</v>
          </cell>
          <cell r="BZ59">
            <v>-0.30903472095982548</v>
          </cell>
          <cell r="CA59">
            <v>5.1321014668935891</v>
          </cell>
          <cell r="CB59">
            <v>3.6520264410568712</v>
          </cell>
          <cell r="CC59">
            <v>2.5453666517923548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64639098367448411</v>
          </cell>
          <cell r="BW60">
            <v>4.0320293602468933</v>
          </cell>
          <cell r="BX60">
            <v>1.9964080690163881</v>
          </cell>
          <cell r="BY60">
            <v>2.8707532189853318</v>
          </cell>
          <cell r="BZ60">
            <v>-0.58838812220133574</v>
          </cell>
          <cell r="CA60">
            <v>3.6511499200590332</v>
          </cell>
          <cell r="CB60">
            <v>5.2148376666716105</v>
          </cell>
          <cell r="CC60">
            <v>2.0637449075966674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2.2640421082990843</v>
          </cell>
          <cell r="BW61">
            <v>14.953891552932497</v>
          </cell>
          <cell r="BX61">
            <v>-1.1102554229238866</v>
          </cell>
          <cell r="BY61">
            <v>3.342202608864949</v>
          </cell>
          <cell r="BZ61">
            <v>-1.4569203717658881</v>
          </cell>
          <cell r="CA61">
            <v>-1.0068824878919194</v>
          </cell>
          <cell r="CB61">
            <v>10.43517445603193</v>
          </cell>
          <cell r="CC61">
            <v>0.5537744097930632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5873015873015817</v>
          </cell>
          <cell r="BW62">
            <v>1.2096774193548416</v>
          </cell>
          <cell r="BX62">
            <v>1.4940239043824701</v>
          </cell>
          <cell r="BY62">
            <v>1.6683022571148072</v>
          </cell>
          <cell r="BZ62">
            <v>-0.67567567567566478</v>
          </cell>
          <cell r="CA62">
            <v>-0.48590864917395526</v>
          </cell>
          <cell r="CB62">
            <v>1.3671874999999916</v>
          </cell>
          <cell r="CC62">
            <v>0.57803468208093312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0277492291880781</v>
          </cell>
          <cell r="BX63">
            <v>1.2207527975584973</v>
          </cell>
          <cell r="BY63">
            <v>0.50251256281407031</v>
          </cell>
          <cell r="BZ63">
            <v>0.90000000000000568</v>
          </cell>
          <cell r="CA63">
            <v>9.9108027750242134E-2</v>
          </cell>
          <cell r="CB63">
            <v>1.9801980198019802</v>
          </cell>
          <cell r="CC63">
            <v>0.87378640776699579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58116005374516377</v>
          </cell>
          <cell r="BW64">
            <v>2.7534438401667374</v>
          </cell>
          <cell r="BX64">
            <v>0.4151810474605816</v>
          </cell>
          <cell r="BY64">
            <v>4.948948190698629</v>
          </cell>
          <cell r="BZ64">
            <v>-5.3366013563297896</v>
          </cell>
          <cell r="CA64">
            <v>6.7874956317311055</v>
          </cell>
          <cell r="CB64">
            <v>2.0943965966055305</v>
          </cell>
          <cell r="CC64">
            <v>3.3991403802724558</v>
          </cell>
          <cell r="CD64" t="str">
            <v>No data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46811822410454</v>
          </cell>
          <cell r="BK65">
            <v>-4.8209981251673958E-2</v>
          </cell>
          <cell r="BL65">
            <v>-0.49126442530994319</v>
          </cell>
          <cell r="BM65">
            <v>1.0448270290648618</v>
          </cell>
          <cell r="BN65">
            <v>0.86523940659145415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1.0412396490940394</v>
          </cell>
          <cell r="BW65">
            <v>2.973060694579682</v>
          </cell>
          <cell r="BX65">
            <v>0.70131753136228958</v>
          </cell>
          <cell r="BY65">
            <v>2.3835234831056229</v>
          </cell>
          <cell r="BZ65">
            <v>-1.4292265362274534</v>
          </cell>
          <cell r="CA65">
            <v>3.5465612157866171</v>
          </cell>
          <cell r="CB65">
            <v>3.1240639789133171</v>
          </cell>
          <cell r="CC65">
            <v>1.1777861686369049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8440080293028167</v>
          </cell>
          <cell r="BW66">
            <v>2.028616013538759</v>
          </cell>
          <cell r="BX66">
            <v>0.60962474688725177</v>
          </cell>
          <cell r="BY66">
            <v>6.6909324483460013</v>
          </cell>
          <cell r="BZ66">
            <v>-8.0292996187035914</v>
          </cell>
          <cell r="CA66">
            <v>11.185057496345109</v>
          </cell>
          <cell r="CB66">
            <v>0.87135707977627319</v>
          </cell>
          <cell r="CC66">
            <v>7.1616179303099283</v>
          </cell>
          <cell r="CD66" t="str">
            <v>No data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1.4685466377440346</v>
          </cell>
          <cell r="BW67">
            <v>-0.36983987857280287</v>
          </cell>
          <cell r="BX67">
            <v>1.4591022229851516</v>
          </cell>
          <cell r="BY67">
            <v>1.072244310971999</v>
          </cell>
          <cell r="BZ67">
            <v>0.34943817873658223</v>
          </cell>
          <cell r="CA67">
            <v>5.6215855540264394</v>
          </cell>
          <cell r="CB67">
            <v>2.2643818849449207</v>
          </cell>
          <cell r="CC67">
            <v>2.0250574313237197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800786369593709</v>
          </cell>
          <cell r="BW68">
            <v>-4.4959128065395095</v>
          </cell>
          <cell r="BX68">
            <v>-1.4265335235378032</v>
          </cell>
          <cell r="BY68">
            <v>3.907380607814761</v>
          </cell>
          <cell r="BZ68">
            <v>10.027855153203342</v>
          </cell>
          <cell r="CA68">
            <v>12.784810126582279</v>
          </cell>
          <cell r="CB68">
            <v>13.243546576879909</v>
          </cell>
          <cell r="CC68">
            <v>12.388503468780971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0665315939174758</v>
          </cell>
          <cell r="BW69">
            <v>1.5543514832052936</v>
          </cell>
          <cell r="BX69">
            <v>0.91212473642252456</v>
          </cell>
          <cell r="BY69">
            <v>1.7906609303502663</v>
          </cell>
          <cell r="BZ69">
            <v>6.0811310231754928E-2</v>
          </cell>
          <cell r="CA69">
            <v>1.1594134771323907</v>
          </cell>
          <cell r="CB69">
            <v>0.72358900144717797</v>
          </cell>
          <cell r="CC69">
            <v>1.6180269956764737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931909995711932</v>
          </cell>
          <cell r="BW70">
            <v>2.1790472795329978</v>
          </cell>
          <cell r="BX70">
            <v>2.6886175316179677</v>
          </cell>
          <cell r="BY70">
            <v>2.3740258637164757</v>
          </cell>
          <cell r="BZ70">
            <v>-2.6715894712824872</v>
          </cell>
          <cell r="CA70">
            <v>2.1311510346738272E-2</v>
          </cell>
          <cell r="CB70">
            <v>2.9041399441757401</v>
          </cell>
          <cell r="CC70">
            <v>0.79716746728507537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78833938294010886</v>
          </cell>
          <cell r="BY71">
            <v>1.1985819593720106</v>
          </cell>
          <cell r="BZ71">
            <v>1.6236654804270463</v>
          </cell>
          <cell r="CA71">
            <v>1.7071569271175311</v>
          </cell>
          <cell r="CB71">
            <v>1.6731224445879063</v>
          </cell>
          <cell r="CC71">
            <v>1.4551034446266997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77492279904445605</v>
          </cell>
          <cell r="BY72">
            <v>1.2199352451433858</v>
          </cell>
          <cell r="BZ72">
            <v>1.685040269606443</v>
          </cell>
          <cell r="CA72">
            <v>1.7638467587911471</v>
          </cell>
          <cell r="CB72">
            <v>1.7167145065135792</v>
          </cell>
          <cell r="CC72">
            <v>1.4760948608020839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67377877596855695</v>
          </cell>
          <cell r="BW74">
            <v>-11.588468061051442</v>
          </cell>
          <cell r="BX74">
            <v>-0.4475703324808184</v>
          </cell>
          <cell r="BY74">
            <v>1.6056518946692357</v>
          </cell>
          <cell r="BZ74">
            <v>5.2465233881163087</v>
          </cell>
          <cell r="CA74">
            <v>-1.8618618618618619</v>
          </cell>
          <cell r="CB74">
            <v>10.954712362301102</v>
          </cell>
          <cell r="CC74">
            <v>10.204081632653061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930081968816637</v>
          </cell>
          <cell r="BW75">
            <v>2.1248899268731574</v>
          </cell>
          <cell r="BX75">
            <v>2.0300667316487964</v>
          </cell>
          <cell r="BY75">
            <v>1.1794749315647333</v>
          </cell>
          <cell r="BZ75">
            <v>-1.5070905888547927</v>
          </cell>
          <cell r="CA75">
            <v>1.8288074037202957</v>
          </cell>
          <cell r="CB75">
            <v>2.5310038924594913</v>
          </cell>
          <cell r="CC75">
            <v>-2.6486324227923647E-2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3.245601487626949</v>
          </cell>
          <cell r="BS76">
            <v>-43.804471390678287</v>
          </cell>
          <cell r="BT76">
            <v>6.7430883344571813</v>
          </cell>
          <cell r="BU76">
            <v>27.205727521583491</v>
          </cell>
          <cell r="BV76">
            <v>-3.6417811620592615</v>
          </cell>
          <cell r="BW76">
            <v>14.963064765504209</v>
          </cell>
          <cell r="BX76">
            <v>-27.884040645546921</v>
          </cell>
          <cell r="BY76">
            <v>66.411106506423536</v>
          </cell>
          <cell r="BZ76">
            <v>-8.6913211306188511</v>
          </cell>
          <cell r="CA76">
            <v>28.337651711441428</v>
          </cell>
          <cell r="CB76">
            <v>-35.384124960153009</v>
          </cell>
          <cell r="CC76">
            <v>-43.117908238776515</v>
          </cell>
          <cell r="CD76" t="str">
            <v>No data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0360693829985441</v>
          </cell>
          <cell r="BW77">
            <v>1.5436015734008315</v>
          </cell>
          <cell r="BX77">
            <v>0.90144832467330693</v>
          </cell>
          <cell r="BY77">
            <v>1.7809728457242966</v>
          </cell>
          <cell r="BZ77">
            <v>-1.5128033590958143E-2</v>
          </cell>
          <cell r="CA77">
            <v>1.1532668047448691</v>
          </cell>
          <cell r="CB77">
            <v>0.71864010158021052</v>
          </cell>
          <cell r="CC77">
            <v>1.6157989228007181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7351959233878053</v>
          </cell>
          <cell r="BW78">
            <v>3.2365948645734779</v>
          </cell>
          <cell r="BX78">
            <v>3.714833759590793</v>
          </cell>
          <cell r="BY78">
            <v>2.6591044530752317</v>
          </cell>
          <cell r="BZ78">
            <v>-5.4606961987309086</v>
          </cell>
          <cell r="CA78">
            <v>-6.1402951576361983E-2</v>
          </cell>
          <cell r="CB78">
            <v>-2.4788135593220337</v>
          </cell>
          <cell r="CC78">
            <v>7.1127525526830331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64.113699170943548</v>
          </cell>
          <cell r="BW79">
            <v>59.295929592959297</v>
          </cell>
          <cell r="BX79">
            <v>-30.041436464088399</v>
          </cell>
          <cell r="BY79">
            <v>139.09180651530107</v>
          </cell>
          <cell r="BZ79">
            <v>-55.161023947151115</v>
          </cell>
          <cell r="CA79">
            <v>-27.440147329650092</v>
          </cell>
          <cell r="CB79">
            <v>27.791878172588831</v>
          </cell>
          <cell r="CC79">
            <v>-144.98510427010925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1697846481484881</v>
          </cell>
          <cell r="BW80">
            <v>0.76155443056415484</v>
          </cell>
          <cell r="BX80">
            <v>0.28771673636688944</v>
          </cell>
          <cell r="BY80">
            <v>0.6094638088064096</v>
          </cell>
          <cell r="BZ80">
            <v>0.17983292017137861</v>
          </cell>
          <cell r="CA80">
            <v>0.51242624709458251</v>
          </cell>
          <cell r="CB80">
            <v>0.51159266124240887</v>
          </cell>
          <cell r="CC80">
            <v>0.55712672686278186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0920661858294438</v>
          </cell>
          <cell r="BW81">
            <v>1.0645678031306367</v>
          </cell>
          <cell r="BX81">
            <v>0.6602184087363494</v>
          </cell>
          <cell r="BY81">
            <v>0.4847868673593374</v>
          </cell>
          <cell r="BZ81">
            <v>0.11557365249758365</v>
          </cell>
          <cell r="CA81">
            <v>0.44450652381108885</v>
          </cell>
          <cell r="CB81">
            <v>0.73047632291470688</v>
          </cell>
          <cell r="CC81">
            <v>0.87378798460314111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5363972289767343</v>
          </cell>
          <cell r="BW82">
            <v>0.76155443056415484</v>
          </cell>
          <cell r="BX82">
            <v>0.28771673636688944</v>
          </cell>
          <cell r="BY82">
            <v>0.6094638088064096</v>
          </cell>
          <cell r="BZ82">
            <v>0.17983292017137861</v>
          </cell>
          <cell r="CA82">
            <v>0.51242624709458251</v>
          </cell>
          <cell r="CB82">
            <v>0.51159266124240887</v>
          </cell>
          <cell r="CC82">
            <v>0.55712672686278186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51.162790697674417</v>
          </cell>
          <cell r="BX83">
            <v>37.692307692307693</v>
          </cell>
          <cell r="BY83">
            <v>30.16759776536313</v>
          </cell>
          <cell r="BZ83">
            <v>20.171673819742491</v>
          </cell>
          <cell r="CA83">
            <v>15.714285714285714</v>
          </cell>
          <cell r="CB83">
            <v>9.8765432098765427</v>
          </cell>
          <cell r="CC83">
            <v>4.213483146067416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51.685393258426963</v>
          </cell>
          <cell r="BX84">
            <v>39.25925925925926</v>
          </cell>
          <cell r="BY84">
            <v>31.914893617021278</v>
          </cell>
          <cell r="BZ84">
            <v>19.758064516129032</v>
          </cell>
          <cell r="CA84">
            <v>16.835016835016834</v>
          </cell>
          <cell r="CB84">
            <v>9.7982708933717575</v>
          </cell>
          <cell r="CC84">
            <v>5.2493438320209975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88596343013304146</v>
          </cell>
          <cell r="BW85">
            <v>0.77987897676382989</v>
          </cell>
          <cell r="BX85">
            <v>0.30852601156069365</v>
          </cell>
          <cell r="BY85">
            <v>0.63316213704826874</v>
          </cell>
          <cell r="BZ85">
            <v>0.16677880692310995</v>
          </cell>
          <cell r="CA85">
            <v>0.53237482045748508</v>
          </cell>
          <cell r="CB85">
            <v>0.52493531602740895</v>
          </cell>
          <cell r="CC85">
            <v>0.56355954674821895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58.617981939536712</v>
          </cell>
          <cell r="BW86">
            <v>33.965844402277042</v>
          </cell>
          <cell r="BX86">
            <v>-31.303116147308781</v>
          </cell>
          <cell r="BY86">
            <v>157.42268041237114</v>
          </cell>
          <cell r="BZ86">
            <v>-57.589106928313974</v>
          </cell>
          <cell r="CA86">
            <v>-20.868744098205855</v>
          </cell>
          <cell r="CB86">
            <v>4.6539379474940334</v>
          </cell>
          <cell r="CC86">
            <v>-146.29418472063855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91645056309367268</v>
          </cell>
          <cell r="BW87">
            <v>0.79056274818829375</v>
          </cell>
          <cell r="BX87">
            <v>0.31923383878691142</v>
          </cell>
          <cell r="BY87">
            <v>0.64255553515696717</v>
          </cell>
          <cell r="BZ87">
            <v>0.24286255910609411</v>
          </cell>
          <cell r="CA87">
            <v>0.53878349110293622</v>
          </cell>
          <cell r="CB87">
            <v>0.52950800472724302</v>
          </cell>
          <cell r="CC87">
            <v>0.56590518352202723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5.3132610139473098</v>
          </cell>
          <cell r="BW88">
            <v>-8.4086609207483703E-2</v>
          </cell>
          <cell r="BX88">
            <v>1.3885966757837156</v>
          </cell>
          <cell r="BY88">
            <v>-4.482257729819465</v>
          </cell>
          <cell r="BZ88">
            <v>6.7347382142081251</v>
          </cell>
          <cell r="CA88">
            <v>8.3044982698961931</v>
          </cell>
          <cell r="CB88">
            <v>4.0030069535801545</v>
          </cell>
          <cell r="CC88">
            <v>0.74087459342247919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3574358059914409</v>
          </cell>
          <cell r="BW89">
            <v>1.1347392958458866</v>
          </cell>
          <cell r="BX89">
            <v>2.233142708038879</v>
          </cell>
          <cell r="BY89">
            <v>1.1740684022460439</v>
          </cell>
          <cell r="BZ89">
            <v>-0.38261015808947191</v>
          </cell>
          <cell r="CA89">
            <v>0.43261722871734265</v>
          </cell>
          <cell r="CB89">
            <v>0.31308440671555549</v>
          </cell>
          <cell r="CC89">
            <v>0.78759949727691658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2.0929133181486099</v>
          </cell>
          <cell r="BW90">
            <v>3.1955052234219998</v>
          </cell>
          <cell r="BX90">
            <v>-1.5248830284985113</v>
          </cell>
          <cell r="BY90">
            <v>4.4856704749152323</v>
          </cell>
          <cell r="BZ90">
            <v>-2.53410500206697</v>
          </cell>
          <cell r="CA90">
            <v>-2.1207108622810365E-3</v>
          </cell>
          <cell r="CB90">
            <v>2.1737747333149535</v>
          </cell>
          <cell r="CC90">
            <v>-2.9370251982232554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1.32450331125827</v>
          </cell>
          <cell r="BW91">
            <v>1.6806722689075737</v>
          </cell>
          <cell r="BX91">
            <v>1.3774104683195592</v>
          </cell>
          <cell r="BY91">
            <v>1.5398550724637576</v>
          </cell>
          <cell r="BZ91">
            <v>0.89206066012488849</v>
          </cell>
          <cell r="CA91">
            <v>1.2378426171529671</v>
          </cell>
          <cell r="CB91">
            <v>0.26200873362445165</v>
          </cell>
          <cell r="CC91">
            <v>-8.7108013937277282E-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13.54062186559679</v>
          </cell>
          <cell r="BW92">
            <v>18.909512761020878</v>
          </cell>
          <cell r="BX92">
            <v>1.8536585365853715</v>
          </cell>
          <cell r="BY92">
            <v>-7.0881226053639894</v>
          </cell>
          <cell r="BZ92">
            <v>5.6701030927835054</v>
          </cell>
          <cell r="CA92">
            <v>-8.2926829268292686</v>
          </cell>
          <cell r="CB92">
            <v>22.12765957446808</v>
          </cell>
          <cell r="CC92">
            <v>-2.7874564459930338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38872691933916975</v>
          </cell>
          <cell r="BW94">
            <v>2.4390243902439024</v>
          </cell>
          <cell r="BX94">
            <v>0.57142857142856607</v>
          </cell>
          <cell r="BY94">
            <v>9.4696969696977773E-2</v>
          </cell>
          <cell r="BZ94">
            <v>-0.66225165562914179</v>
          </cell>
          <cell r="CA94">
            <v>1.6190476190476217</v>
          </cell>
          <cell r="CB94">
            <v>2.2492970946579112</v>
          </cell>
          <cell r="CC94">
            <v>-9.1659028414293603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20.404521118381915</v>
          </cell>
          <cell r="BW95">
            <v>31.988041853512705</v>
          </cell>
          <cell r="BX95">
            <v>42.270668176670441</v>
          </cell>
          <cell r="BY95">
            <v>-28</v>
          </cell>
          <cell r="BZ95">
            <v>-17.5787728026534</v>
          </cell>
          <cell r="CA95">
            <v>27.49832327297116</v>
          </cell>
          <cell r="CB95">
            <v>29.773803261441348</v>
          </cell>
          <cell r="CC95">
            <v>-22.679367653019863</v>
          </cell>
          <cell r="CD95" t="str">
            <v>No data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77492279904445605</v>
          </cell>
          <cell r="BY96">
            <v>1.2199352451433858</v>
          </cell>
          <cell r="BZ96">
            <v>1.685040269606443</v>
          </cell>
          <cell r="CA96">
            <v>1.7638467587911471</v>
          </cell>
          <cell r="CB96">
            <v>1.7167145065135792</v>
          </cell>
          <cell r="CC96">
            <v>1.4760948608020839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1.0582010582010581</v>
          </cell>
          <cell r="BW97">
            <v>4.2780748663101607</v>
          </cell>
          <cell r="BX97">
            <v>0.72874493927125505</v>
          </cell>
          <cell r="BY97">
            <v>3.4565916398713825</v>
          </cell>
          <cell r="BZ97">
            <v>2.046102046102046</v>
          </cell>
          <cell r="CA97">
            <v>0.76142131979695427</v>
          </cell>
          <cell r="CB97">
            <v>-8.7153652392947105</v>
          </cell>
          <cell r="CC97">
            <v>10.347682119205299</v>
          </cell>
          <cell r="CD97" t="str">
            <v>No data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-0.21488047273704003</v>
          </cell>
          <cell r="BW98">
            <v>5.0605652759084787</v>
          </cell>
          <cell r="BX98">
            <v>1.3835511145272867</v>
          </cell>
          <cell r="BY98">
            <v>4.1950972959312613</v>
          </cell>
          <cell r="BZ98">
            <v>2.9832646131457676</v>
          </cell>
          <cell r="CA98">
            <v>2.0254357041921809</v>
          </cell>
          <cell r="CB98">
            <v>-7.7100646352723912</v>
          </cell>
          <cell r="CC98">
            <v>10.505252626313156</v>
          </cell>
          <cell r="CD98" t="str">
            <v>No data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20.286532951289399</v>
          </cell>
          <cell r="BW99">
            <v>33.537023723939612</v>
          </cell>
          <cell r="BX99">
            <v>43.58008075370121</v>
          </cell>
          <cell r="BY99">
            <v>-27.502812148481439</v>
          </cell>
          <cell r="BZ99">
            <v>-17.429531936901991</v>
          </cell>
          <cell r="CA99">
            <v>29.595991230817415</v>
          </cell>
          <cell r="CB99">
            <v>31.512808119864669</v>
          </cell>
          <cell r="CC99">
            <v>-22.436604189636164</v>
          </cell>
          <cell r="CD99" t="str">
            <v>No data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95602294455066927</v>
          </cell>
          <cell r="BY101">
            <v>1.2310606060606168</v>
          </cell>
          <cell r="BZ101">
            <v>-0.37418147801684348</v>
          </cell>
          <cell r="CA101">
            <v>0.56338028169013554</v>
          </cell>
          <cell r="CB101">
            <v>9.3370681605983691E-2</v>
          </cell>
          <cell r="CC101">
            <v>1.2126865671641764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7.5436383610692923</v>
          </cell>
          <cell r="BS102">
            <v>23.751265237864718</v>
          </cell>
          <cell r="BT102">
            <v>-14.907539118065435</v>
          </cell>
          <cell r="BU102">
            <v>14.472584419926447</v>
          </cell>
          <cell r="BV102">
            <v>-9.0869263626738714</v>
          </cell>
          <cell r="BW102">
            <v>12.235964982732311</v>
          </cell>
          <cell r="BX102">
            <v>-8.9985330423270966</v>
          </cell>
          <cell r="BY102">
            <v>2.9723991507430996</v>
          </cell>
          <cell r="BZ102">
            <v>-1.8098510882016037</v>
          </cell>
          <cell r="CA102">
            <v>14.314045730284647</v>
          </cell>
          <cell r="CB102">
            <v>-8.8104228322617946</v>
          </cell>
          <cell r="CC102">
            <v>4.8009848173984411</v>
          </cell>
          <cell r="CD102" t="str">
            <v>No data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2.5569331518340017</v>
          </cell>
          <cell r="BW103">
            <v>-3.8850713584535228</v>
          </cell>
          <cell r="BX103">
            <v>5.613387280512236</v>
          </cell>
          <cell r="BY103">
            <v>-4.6120657591311467</v>
          </cell>
          <cell r="BZ103">
            <v>5.9775403571707093</v>
          </cell>
          <cell r="CA103">
            <v>-0.98237609919423086</v>
          </cell>
          <cell r="CB103">
            <v>4.7153686087990492</v>
          </cell>
          <cell r="CC103">
            <v>-1.55778716156275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6627560791129565</v>
          </cell>
          <cell r="BS104">
            <v>-3.553112941215776</v>
          </cell>
          <cell r="BT104">
            <v>9.0931134820562569</v>
          </cell>
          <cell r="BU104">
            <v>1.9099482424665799</v>
          </cell>
          <cell r="BV104">
            <v>-1.612425805044478</v>
          </cell>
          <cell r="BW104">
            <v>1.2572441967254648</v>
          </cell>
          <cell r="BX104">
            <v>4.3410270845061616</v>
          </cell>
          <cell r="BY104">
            <v>3.058869372339788</v>
          </cell>
          <cell r="BZ104">
            <v>-4.9618265105795096</v>
          </cell>
          <cell r="CA104">
            <v>-0.97470659342340826</v>
          </cell>
          <cell r="CB104">
            <v>0.16842820940725631</v>
          </cell>
          <cell r="CC104">
            <v>5.8557655225607403</v>
          </cell>
          <cell r="CD104" t="str">
            <v>No data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3284493284493284</v>
          </cell>
          <cell r="BW105">
            <v>6.1486801304606287</v>
          </cell>
          <cell r="BX105">
            <v>-0.6235999273475813</v>
          </cell>
          <cell r="BY105">
            <v>4.5235774338978922</v>
          </cell>
          <cell r="BZ105">
            <v>-5.2312534607874568</v>
          </cell>
          <cell r="CA105">
            <v>1.7113598622301494</v>
          </cell>
          <cell r="CB105">
            <v>-2.9962660055329633</v>
          </cell>
          <cell r="CC105">
            <v>6.2275001168825099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1.9057470246600043</v>
          </cell>
          <cell r="BW106">
            <v>-0.88548701785982287</v>
          </cell>
          <cell r="BX106">
            <v>0.35066466894067394</v>
          </cell>
          <cell r="BY106">
            <v>3.323644334318117</v>
          </cell>
          <cell r="BZ106">
            <v>2.0295770209298931</v>
          </cell>
          <cell r="CA106">
            <v>-1.2358606765781612</v>
          </cell>
          <cell r="CB106">
            <v>-0.6414901488165613</v>
          </cell>
          <cell r="CC106">
            <v>3.5778443113772456</v>
          </cell>
          <cell r="CD106" t="str">
            <v>No data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0.99443199427337325</v>
          </cell>
          <cell r="BW107">
            <v>1.6668411768969933</v>
          </cell>
          <cell r="BX107">
            <v>1.143579200880956</v>
          </cell>
          <cell r="BY107">
            <v>1.853606955431973</v>
          </cell>
          <cell r="BZ107">
            <v>0.15957058210579336</v>
          </cell>
          <cell r="CA107">
            <v>1.0756733515555419</v>
          </cell>
          <cell r="CB107">
            <v>0.51692050590603522</v>
          </cell>
          <cell r="CC107">
            <v>1.8764334916550476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66857688634193202</v>
          </cell>
          <cell r="BX108">
            <v>0.28462998102466525</v>
          </cell>
          <cell r="BY108">
            <v>0.56764427625354241</v>
          </cell>
          <cell r="BZ108">
            <v>0.28222013170272547</v>
          </cell>
          <cell r="CA108">
            <v>0.46904315196998125</v>
          </cell>
          <cell r="CB108">
            <v>0.46685340802987862</v>
          </cell>
          <cell r="CC108">
            <v>0.55762081784387407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9.9900099900108424E-2</v>
          </cell>
          <cell r="BW109">
            <v>0.49900199600798401</v>
          </cell>
          <cell r="BX109">
            <v>-0.99304865938430975</v>
          </cell>
          <cell r="BY109">
            <v>0.30090270812437026</v>
          </cell>
          <cell r="BZ109">
            <v>-1.0999999999999943</v>
          </cell>
          <cell r="CA109">
            <v>-0.2022244691607713</v>
          </cell>
          <cell r="CB109">
            <v>-0.70921985815603128</v>
          </cell>
          <cell r="CC109">
            <v>-0.81632653061224203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2.305159165751915</v>
          </cell>
          <cell r="BW110">
            <v>0.33707865168539008</v>
          </cell>
          <cell r="BX110">
            <v>-4.1433370660694324</v>
          </cell>
          <cell r="BY110">
            <v>-2.4532710280373768</v>
          </cell>
          <cell r="BZ110">
            <v>-1.4371257485029973</v>
          </cell>
          <cell r="CA110">
            <v>0.36452004860266973</v>
          </cell>
          <cell r="CB110">
            <v>-8.1113801452784369</v>
          </cell>
          <cell r="CC110">
            <v>0.7905138339920873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29673590504452163</v>
          </cell>
          <cell r="BW111">
            <v>0.78895463510847841</v>
          </cell>
          <cell r="BX111">
            <v>-0.78277886497064297</v>
          </cell>
          <cell r="BY111">
            <v>0.69033530571990986</v>
          </cell>
          <cell r="BZ111">
            <v>-0.97943192948090119</v>
          </cell>
          <cell r="CA111">
            <v>-0.3956478733926721</v>
          </cell>
          <cell r="CB111">
            <v>0.29791459781529012</v>
          </cell>
          <cell r="CC111">
            <v>-1.18811881188119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67632850241546172</v>
          </cell>
          <cell r="BW112">
            <v>-1.151631477927066</v>
          </cell>
          <cell r="BX112">
            <v>0.7766990291262108</v>
          </cell>
          <cell r="BY112">
            <v>-0.67437379576108181</v>
          </cell>
          <cell r="BZ112">
            <v>-1.3579049466537261</v>
          </cell>
          <cell r="CA112">
            <v>1.0816125860373591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5528972783143109</v>
          </cell>
          <cell r="BW113">
            <v>0.79969741179013343</v>
          </cell>
          <cell r="BX113">
            <v>-0.65398016617528809</v>
          </cell>
          <cell r="BY113">
            <v>1.3570387956617924</v>
          </cell>
          <cell r="BZ113">
            <v>-0.62285394873432887</v>
          </cell>
          <cell r="CA113">
            <v>1.743672157492969</v>
          </cell>
          <cell r="CB113">
            <v>2.1560574948665296</v>
          </cell>
          <cell r="CC113">
            <v>-0.14431130009019455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6626265506915727</v>
          </cell>
          <cell r="BW114">
            <v>1.4222396768402155</v>
          </cell>
          <cell r="BX114">
            <v>0.62508643341169967</v>
          </cell>
          <cell r="BY114">
            <v>0.88232868805145548</v>
          </cell>
          <cell r="BZ114">
            <v>-0.35420413056509181</v>
          </cell>
          <cell r="CA114">
            <v>0.80389368916110682</v>
          </cell>
          <cell r="CB114">
            <v>0.91683393913090649</v>
          </cell>
          <cell r="CC114">
            <v>0.5752069669927965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1.0318142734307825</v>
          </cell>
          <cell r="BW115">
            <v>-5.8581560283687946</v>
          </cell>
          <cell r="BX115">
            <v>1.1902968208527949</v>
          </cell>
          <cell r="BY115">
            <v>7.1917808219178081</v>
          </cell>
          <cell r="BZ115">
            <v>-11.640505625781358</v>
          </cell>
          <cell r="CA115">
            <v>12.293664518157522</v>
          </cell>
          <cell r="CB115">
            <v>0.16799664006719867</v>
          </cell>
          <cell r="CC115">
            <v>1.4255765199161425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8731301315937463</v>
          </cell>
          <cell r="BY116">
            <v>9.6134225144541432</v>
          </cell>
          <cell r="BZ116">
            <v>-14.541317612989968</v>
          </cell>
          <cell r="CA116">
            <v>7.8179837831296135</v>
          </cell>
          <cell r="CB116">
            <v>-1.7285890672353799</v>
          </cell>
          <cell r="CC116">
            <v>6.4420331239291837</v>
          </cell>
          <cell r="CD116" t="str">
            <v>No data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3968899278381945</v>
          </cell>
          <cell r="BW117">
            <v>1.1602922217447358</v>
          </cell>
          <cell r="BX117">
            <v>1.3593882752761257</v>
          </cell>
          <cell r="BY117">
            <v>10.069153394803017</v>
          </cell>
          <cell r="BZ117">
            <v>-9.6049500237981906</v>
          </cell>
          <cell r="CA117">
            <v>-0.74768323504633527</v>
          </cell>
          <cell r="CB117">
            <v>2.716180371352785</v>
          </cell>
          <cell r="CC117">
            <v>6.8794546017973346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8955223880597014</v>
          </cell>
          <cell r="BW118">
            <v>0.81957882754695499</v>
          </cell>
          <cell r="BX118">
            <v>0.28226261713898609</v>
          </cell>
          <cell r="BY118">
            <v>1.5987390227426255</v>
          </cell>
          <cell r="BZ118">
            <v>-1.6068262411347518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1954072790294625</v>
          </cell>
          <cell r="BW119">
            <v>1.847381127322347</v>
          </cell>
          <cell r="BX119">
            <v>0.16489745439554776</v>
          </cell>
          <cell r="BY119">
            <v>1.0803580615289639</v>
          </cell>
          <cell r="BZ119">
            <v>-1.4149022801302931</v>
          </cell>
          <cell r="CA119">
            <v>2.0650490449148167E-2</v>
          </cell>
          <cell r="CB119">
            <v>2.0542995767523484</v>
          </cell>
          <cell r="CC119">
            <v>-1.9724863443253084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5.1249199231262</v>
          </cell>
          <cell r="BW122">
            <v>-347.5</v>
          </cell>
          <cell r="BX122">
            <v>-431.31313131313129</v>
          </cell>
          <cell r="BY122">
            <v>-315.09146341463412</v>
          </cell>
          <cell r="BZ122">
            <v>-186.32175761871014</v>
          </cell>
          <cell r="CA122">
            <v>-129.72085385878489</v>
          </cell>
          <cell r="CB122">
            <v>-172.37569060773481</v>
          </cell>
          <cell r="CC122">
            <v>-244.27480916030535</v>
          </cell>
          <cell r="CD122" t="str">
            <v>No data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2.54901960784315</v>
          </cell>
          <cell r="CA123">
            <v>-132</v>
          </cell>
          <cell r="CB123">
            <v>-31.875</v>
          </cell>
          <cell r="CC123">
            <v>-566.97247706422013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-9.569377990430622E-2</v>
          </cell>
          <cell r="BW124">
            <v>-0.62260536398467436</v>
          </cell>
          <cell r="BX124">
            <v>0</v>
          </cell>
          <cell r="BY124">
            <v>1.3493975903614457</v>
          </cell>
          <cell r="BZ124">
            <v>0.61816452686638135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37.209302325581397</v>
          </cell>
          <cell r="BX125">
            <v>27.118644067796609</v>
          </cell>
          <cell r="BY125">
            <v>20.666666666666668</v>
          </cell>
          <cell r="BZ125">
            <v>124.86187845303867</v>
          </cell>
          <cell r="CA125">
            <v>5.6511056511056514</v>
          </cell>
          <cell r="CB125">
            <v>4.1860465116279073</v>
          </cell>
          <cell r="CC125">
            <v>3.125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8.1918819188191883</v>
          </cell>
          <cell r="CA127">
            <v>-43.247588424437296</v>
          </cell>
          <cell r="CB127">
            <v>31.161473087818695</v>
          </cell>
          <cell r="CC127">
            <v>53.23974082073434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3.3867369701886028</v>
          </cell>
          <cell r="BW128">
            <v>19.185558354324098</v>
          </cell>
          <cell r="BX128">
            <v>-12.733356815780205</v>
          </cell>
          <cell r="BY128">
            <v>5.8123107971745709</v>
          </cell>
          <cell r="BZ128">
            <v>12.168605760061034</v>
          </cell>
          <cell r="CA128">
            <v>-9.9642917871110352</v>
          </cell>
          <cell r="CB128">
            <v>15.429650613786592</v>
          </cell>
          <cell r="CC128">
            <v>3.4358638743455496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0</v>
          </cell>
          <cell r="BW129">
            <v>4.0540540540540544</v>
          </cell>
          <cell r="BX129">
            <v>-11.688311688311689</v>
          </cell>
          <cell r="BY129">
            <v>-30.882352941176471</v>
          </cell>
          <cell r="BZ129">
            <v>125.53191489361703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2.1843971631205674</v>
          </cell>
          <cell r="BX130">
            <v>-4.1088284286507495</v>
          </cell>
          <cell r="BY130">
            <v>3.8795599305153443</v>
          </cell>
          <cell r="BZ130">
            <v>-2.4526198439241917</v>
          </cell>
          <cell r="CA130">
            <v>9.9428571428571431</v>
          </cell>
          <cell r="CB130">
            <v>3.1185031185031185</v>
          </cell>
          <cell r="CC130">
            <v>-1.285282258064516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770773638968482</v>
          </cell>
          <cell r="BX131">
            <v>-13.684210526315789</v>
          </cell>
          <cell r="BY131">
            <v>-11.280487804878049</v>
          </cell>
          <cell r="BZ131">
            <v>7.3414557950640429</v>
          </cell>
          <cell r="CA131">
            <v>13.387660069848661</v>
          </cell>
          <cell r="CB131">
            <v>-4.3634496919917867</v>
          </cell>
          <cell r="CC131">
            <v>-8.3467525496511001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0660199407167879</v>
          </cell>
          <cell r="BW132">
            <v>8.1748509792790234</v>
          </cell>
          <cell r="BX132">
            <v>-5.2217265809498823</v>
          </cell>
          <cell r="BY132">
            <v>-2.1871539313399779</v>
          </cell>
          <cell r="BZ132">
            <v>-0.19813189923577695</v>
          </cell>
          <cell r="CA132">
            <v>-8.508224617129892E-2</v>
          </cell>
          <cell r="CB132">
            <v>4.9105875674141357</v>
          </cell>
          <cell r="CC132">
            <v>0.86580086580086579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7596754887618036</v>
          </cell>
          <cell r="BW133">
            <v>-8.3840525200027347</v>
          </cell>
          <cell r="BX133">
            <v>4.0083600806150628</v>
          </cell>
          <cell r="BY133">
            <v>10.312903688818716</v>
          </cell>
          <cell r="BZ133">
            <v>-4.6646281959534184</v>
          </cell>
          <cell r="CA133">
            <v>-7.5474273235976526</v>
          </cell>
          <cell r="CB133">
            <v>6.2813699439031589</v>
          </cell>
          <cell r="CC133">
            <v>9.4798249878463778</v>
          </cell>
          <cell r="CD133" t="str">
            <v>No data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9888396050937187</v>
          </cell>
          <cell r="BW134">
            <v>0.84175084175084181</v>
          </cell>
          <cell r="BX134">
            <v>-0.12520868113522537</v>
          </cell>
          <cell r="BY134">
            <v>-0.1601894414263825</v>
          </cell>
          <cell r="BZ134">
            <v>0.39065224973840251</v>
          </cell>
          <cell r="CA134">
            <v>0.3196442220832465</v>
          </cell>
          <cell r="CB134">
            <v>2.6529057283369122</v>
          </cell>
          <cell r="CC134">
            <v>-0.69500674763832659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44599303135889</v>
          </cell>
          <cell r="BX135">
            <v>9.7273853779429995</v>
          </cell>
          <cell r="BY135">
            <v>5.9414015935755069</v>
          </cell>
          <cell r="BZ135">
            <v>11.364443918038612</v>
          </cell>
          <cell r="CA135">
            <v>-18.702472746609946</v>
          </cell>
          <cell r="CB135">
            <v>12.493458922030351</v>
          </cell>
          <cell r="CC135">
            <v>2.5758809163856262</v>
          </cell>
          <cell r="CD135" t="str">
            <v>No data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-0.31353980035833118</v>
          </cell>
          <cell r="BW136">
            <v>4.384106810449965</v>
          </cell>
          <cell r="BX136">
            <v>-0.5780346820809249</v>
          </cell>
          <cell r="BY136">
            <v>2.4369124195942602</v>
          </cell>
          <cell r="BZ136">
            <v>2.8800869460210121</v>
          </cell>
          <cell r="CA136">
            <v>-0.44603556546745698</v>
          </cell>
          <cell r="CB136">
            <v>2.9358014502151741</v>
          </cell>
          <cell r="CC136">
            <v>4.581639081381364E-2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45.76877234803337</v>
          </cell>
          <cell r="BW137">
            <v>-89.136760426770124</v>
          </cell>
          <cell r="BX137">
            <v>162.94642857142858</v>
          </cell>
          <cell r="BY137">
            <v>97.962648556876061</v>
          </cell>
          <cell r="BZ137">
            <v>121.09777015437393</v>
          </cell>
          <cell r="CA137">
            <v>-121.41194724592708</v>
          </cell>
          <cell r="CB137">
            <v>-116.66666666666667</v>
          </cell>
          <cell r="CC137">
            <v>-1297.8260869565217</v>
          </cell>
          <cell r="CD137" t="str">
            <v>No data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61.854412362749088</v>
          </cell>
          <cell r="BW138">
            <v>-8.5287846481876333</v>
          </cell>
          <cell r="BX138">
            <v>-78.438228438228435</v>
          </cell>
          <cell r="BY138">
            <v>1013.5135135135135</v>
          </cell>
          <cell r="BZ138">
            <v>-42.66990291262136</v>
          </cell>
          <cell r="CA138">
            <v>0.59271803556308211</v>
          </cell>
          <cell r="CB138">
            <v>-99.747474747474755</v>
          </cell>
          <cell r="CC138">
            <v>-45300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67.481662591687041</v>
          </cell>
          <cell r="BW139">
            <v>-236.09022556390977</v>
          </cell>
          <cell r="BX139">
            <v>-24.861878453038674</v>
          </cell>
          <cell r="BY139">
            <v>-235.29411764705881</v>
          </cell>
          <cell r="BZ139">
            <v>-111.95652173913044</v>
          </cell>
          <cell r="CA139">
            <v>-1504.5454545454545</v>
          </cell>
          <cell r="CB139">
            <v>-44.174757281553397</v>
          </cell>
          <cell r="CC139">
            <v>-366.37681159420288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67.259786476868328</v>
          </cell>
          <cell r="BW140">
            <v>-237.68115942028984</v>
          </cell>
          <cell r="BX140">
            <v>-24.473684210526315</v>
          </cell>
          <cell r="BY140">
            <v>-236.23693379790942</v>
          </cell>
          <cell r="BZ140">
            <v>-111.25319693094629</v>
          </cell>
          <cell r="CA140">
            <v>-1609.090909090909</v>
          </cell>
          <cell r="CB140">
            <v>-43.975903614457835</v>
          </cell>
          <cell r="CC140">
            <v>-366.66666666666669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6.4864864864864868</v>
          </cell>
          <cell r="BW141">
            <v>-78.172588832487307</v>
          </cell>
          <cell r="BX141">
            <v>-159.68992248062017</v>
          </cell>
          <cell r="BY141">
            <v>735.06493506493507</v>
          </cell>
          <cell r="BZ141">
            <v>-172.00622083981338</v>
          </cell>
          <cell r="CA141">
            <v>42.116630669546439</v>
          </cell>
          <cell r="CB141">
            <v>-184.49848024316108</v>
          </cell>
          <cell r="CC141">
            <v>1.6187050359712229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4777792614918956</v>
          </cell>
          <cell r="BW142">
            <v>0.84029400891050021</v>
          </cell>
          <cell r="BX142">
            <v>1.1620103400278385</v>
          </cell>
          <cell r="BY142">
            <v>1.8446172557402425</v>
          </cell>
          <cell r="BZ142">
            <v>1.4909439629435286</v>
          </cell>
          <cell r="CA142">
            <v>1.1623968194541014</v>
          </cell>
          <cell r="CB142">
            <v>1.2183587990295426</v>
          </cell>
          <cell r="CC142">
            <v>0.81774548324753482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660194174757281</v>
          </cell>
          <cell r="BX143">
            <v>0</v>
          </cell>
          <cell r="BY143">
            <v>0</v>
          </cell>
          <cell r="BZ143">
            <v>2.3890784982935154</v>
          </cell>
          <cell r="CA143">
            <v>-8.5555555555555554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3944757307589166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3.4370645610775661</v>
          </cell>
          <cell r="CA145">
            <v>0.1924001924001924</v>
          </cell>
          <cell r="CB145">
            <v>-2.5924147863658185</v>
          </cell>
          <cell r="CC145">
            <v>5.7171020206998522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3.2010670223407804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0.42341484069016622</v>
          </cell>
          <cell r="BW147">
            <v>0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02.71739130434783</v>
          </cell>
          <cell r="CA148">
            <v>-2360</v>
          </cell>
          <cell r="CB148">
            <v>-55.752212389380531</v>
          </cell>
          <cell r="CC148">
            <v>2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1.856350673356218</v>
          </cell>
          <cell r="BX149">
            <v>5.2726183343319351</v>
          </cell>
          <cell r="BY149">
            <v>0.45532157085941949</v>
          </cell>
          <cell r="BZ149">
            <v>6.3172804532577906</v>
          </cell>
          <cell r="CA149">
            <v>-4.3431921129762854</v>
          </cell>
          <cell r="CB149">
            <v>12.423398328690809</v>
          </cell>
          <cell r="CC149">
            <v>-4.5094152626362733</v>
          </cell>
          <cell r="CD149" t="str">
            <v>No data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>
            <v>2.5</v>
          </cell>
          <cell r="CD150" t="str">
            <v>No data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7.216227880880446</v>
          </cell>
          <cell r="BW151">
            <v>-40.985048372911173</v>
          </cell>
          <cell r="BX151">
            <v>14.480874316939891</v>
          </cell>
          <cell r="BY151">
            <v>12.453894554133218</v>
          </cell>
          <cell r="BZ151">
            <v>57.534246575342465</v>
          </cell>
          <cell r="CA151">
            <v>-54.390691977954681</v>
          </cell>
          <cell r="CB151">
            <v>50.832438238453278</v>
          </cell>
          <cell r="CC151">
            <v>8.6701085988962081</v>
          </cell>
          <cell r="CD151" t="str">
            <v>No data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61919504643962853</v>
          </cell>
          <cell r="CC153">
            <v>0.67692307692307696</v>
          </cell>
          <cell r="CD153" t="str">
            <v>No data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3.166051213753859</v>
          </cell>
          <cell r="BW154">
            <v>12.446861715428858</v>
          </cell>
          <cell r="BX154">
            <v>-0.32801467726691497</v>
          </cell>
          <cell r="BY154">
            <v>1.6900937081659972</v>
          </cell>
          <cell r="BZ154">
            <v>-0.9818441116779113</v>
          </cell>
          <cell r="CA154">
            <v>5.5949479282074011</v>
          </cell>
          <cell r="CB154">
            <v>6.4631203441401741</v>
          </cell>
          <cell r="CC154">
            <v>-0.79333793239381101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>
            <v>-50</v>
          </cell>
          <cell r="BX155">
            <v>-1900</v>
          </cell>
          <cell r="BY155">
            <v>-72.222222222222229</v>
          </cell>
          <cell r="BZ155" t="str">
            <v>No data</v>
          </cell>
          <cell r="CA155" t="e">
            <v>#DIV/0!</v>
          </cell>
          <cell r="CB155">
            <v>-62.068965517241381</v>
          </cell>
          <cell r="CC155">
            <v>-36.363636363636367</v>
          </cell>
          <cell r="CD155" t="str">
            <v>No data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</v>
          </cell>
          <cell r="CA156">
            <v>-252</v>
          </cell>
          <cell r="CB156">
            <v>-13.157894736842104</v>
          </cell>
          <cell r="CC156">
            <v>56.565656565656568</v>
          </cell>
          <cell r="CD156" t="str">
            <v>No data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66.32302405498282</v>
          </cell>
          <cell r="CA157">
            <v>-20.725388601036268</v>
          </cell>
          <cell r="CB157">
            <v>-93.464052287581694</v>
          </cell>
          <cell r="CC157">
            <v>3640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180</v>
          </cell>
          <cell r="CA158">
            <v>-800</v>
          </cell>
          <cell r="CB158">
            <v>-32.142857142857146</v>
          </cell>
          <cell r="CC158">
            <v>-78.94736842105263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3.243243243243242</v>
          </cell>
          <cell r="CA159">
            <v>-277.35849056603774</v>
          </cell>
          <cell r="CB159">
            <v>-29.25531914893617</v>
          </cell>
          <cell r="CC159">
            <v>178.94736842105263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65.11627906976742</v>
          </cell>
          <cell r="CA160">
            <v>-175.72016460905351</v>
          </cell>
          <cell r="CB160">
            <v>-46.195652173913047</v>
          </cell>
          <cell r="CC160">
            <v>-169.69696969696969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6.470588235294116</v>
          </cell>
          <cell r="CA161">
            <v>-258.64661654135341</v>
          </cell>
          <cell r="CB161">
            <v>-23.222748815165875</v>
          </cell>
          <cell r="CC161">
            <v>160.49382716049382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62.5</v>
          </cell>
          <cell r="CA163">
            <v>-700</v>
          </cell>
          <cell r="CB163">
            <v>-40</v>
          </cell>
          <cell r="CC163">
            <v>-55.555555555555557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48.584905660377359</v>
          </cell>
          <cell r="BW164">
            <v>-364.12698412698415</v>
          </cell>
          <cell r="BX164">
            <v>-27.403846153846153</v>
          </cell>
          <cell r="BY164">
            <v>-76.490066225165563</v>
          </cell>
          <cell r="BZ164">
            <v>-590.14084507042253</v>
          </cell>
          <cell r="CA164">
            <v>-258.04597701149424</v>
          </cell>
          <cell r="CB164">
            <v>-39.454545454545453</v>
          </cell>
          <cell r="CC164">
            <v>-113.81381381381381</v>
          </cell>
          <cell r="CD164" t="str">
            <v>No data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78.640776699029132</v>
          </cell>
          <cell r="CA165">
            <v>350.90909090909093</v>
          </cell>
          <cell r="CB165">
            <v>-68.346774193548384</v>
          </cell>
          <cell r="CC165">
            <v>36.942675159235669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75.9493670886076</v>
          </cell>
          <cell r="CA166">
            <v>-231.66666666666666</v>
          </cell>
          <cell r="CB166">
            <v>-102.53164556962025</v>
          </cell>
          <cell r="CC166">
            <v>1025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8.277153558052433</v>
          </cell>
          <cell r="CA167">
            <v>331.0344827586207</v>
          </cell>
          <cell r="CB167">
            <v>-68.599999999999994</v>
          </cell>
          <cell r="CC167">
            <v>38.216560509554142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35.164835164835168</v>
          </cell>
          <cell r="BW168">
            <v>-37.398373983739837</v>
          </cell>
          <cell r="BX168">
            <v>-369.48051948051949</v>
          </cell>
          <cell r="BY168">
            <v>-136.14457831325302</v>
          </cell>
          <cell r="BZ168">
            <v>-238</v>
          </cell>
          <cell r="CA168">
            <v>-244.92753623188406</v>
          </cell>
          <cell r="CB168">
            <v>-112</v>
          </cell>
          <cell r="CC168">
            <v>-438.88888888888891</v>
          </cell>
          <cell r="CD168" t="str">
            <v>No data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2.82282282282283</v>
          </cell>
          <cell r="BW169">
            <v>-243.42105263157896</v>
          </cell>
          <cell r="BX169">
            <v>-138.07339449541286</v>
          </cell>
          <cell r="BY169">
            <v>-914.45783132530119</v>
          </cell>
          <cell r="BZ169">
            <v>-136.68639053254438</v>
          </cell>
          <cell r="CA169">
            <v>50</v>
          </cell>
          <cell r="CB169">
            <v>-41.12903225806452</v>
          </cell>
          <cell r="CC169">
            <v>-89.041095890410958</v>
          </cell>
          <cell r="CD169" t="str">
            <v>No data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24.4039270687237</v>
          </cell>
          <cell r="BW170">
            <v>0</v>
          </cell>
          <cell r="BX170">
            <v>-9.1954022988505741</v>
          </cell>
          <cell r="BY170">
            <v>-470.25316455696202</v>
          </cell>
          <cell r="BZ170">
            <v>-230.42735042735043</v>
          </cell>
          <cell r="CA170">
            <v>-156.88073394495413</v>
          </cell>
          <cell r="CB170">
            <v>-101.61290322580645</v>
          </cell>
          <cell r="CC170">
            <v>-4100</v>
          </cell>
          <cell r="CD170" t="str">
            <v>No data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783.33333333333337</v>
          </cell>
          <cell r="CA171">
            <v>-175.60975609756099</v>
          </cell>
          <cell r="CB171">
            <v>17.741935483870968</v>
          </cell>
          <cell r="CC171">
            <v>-90.867579908675793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58.16326530612244</v>
          </cell>
          <cell r="CA173">
            <v>-319.29824561403507</v>
          </cell>
          <cell r="CB173">
            <v>-105.6</v>
          </cell>
          <cell r="CC173">
            <v>1571.428571428571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584.61538461538464</v>
          </cell>
          <cell r="BW174">
            <v>-279.8941798941799</v>
          </cell>
          <cell r="BX174">
            <v>-550</v>
          </cell>
          <cell r="BY174">
            <v>-83.725490196078425</v>
          </cell>
          <cell r="BZ174">
            <v>-599.59839357429723</v>
          </cell>
          <cell r="CA174">
            <v>-11.736334405144694</v>
          </cell>
          <cell r="CB174">
            <v>-238.88888888888889</v>
          </cell>
          <cell r="CC174">
            <v>-105.77049180327869</v>
          </cell>
          <cell r="CD174" t="str">
            <v>No data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5223596574690716</v>
          </cell>
          <cell r="BW176">
            <v>-0.28985507246376535</v>
          </cell>
          <cell r="BX176">
            <v>0.58139534883720378</v>
          </cell>
          <cell r="BY176">
            <v>0.96339113680154143</v>
          </cell>
          <cell r="BZ176">
            <v>1.2404580152671729</v>
          </cell>
          <cell r="CA176">
            <v>1.2252591894439315</v>
          </cell>
          <cell r="CB176">
            <v>1.024208566108002</v>
          </cell>
          <cell r="CC176">
            <v>9.2165898617506278E-2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2845849802371514</v>
          </cell>
          <cell r="BW177">
            <v>-0.20020020020020304</v>
          </cell>
          <cell r="BX177">
            <v>0.50150451354062187</v>
          </cell>
          <cell r="BY177">
            <v>2.1956087824351327</v>
          </cell>
          <cell r="BZ177">
            <v>-0.68359375000000278</v>
          </cell>
          <cell r="CA177">
            <v>1.0816125860373591</v>
          </cell>
          <cell r="CB177">
            <v>-5.7392996108949328</v>
          </cell>
          <cell r="CC177">
            <v>8.5655314757481911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1.9274700171330668</v>
          </cell>
          <cell r="CB178">
            <v>0.77158247197554231</v>
          </cell>
          <cell r="CC178">
            <v>2.8748916498121928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4906023067065357</v>
          </cell>
          <cell r="BW179">
            <v>2.7366243640632861</v>
          </cell>
          <cell r="BX179">
            <v>2.1413217968601201</v>
          </cell>
          <cell r="BY179">
            <v>3.6014917421417154</v>
          </cell>
          <cell r="BZ179">
            <v>-7.5696801398745244</v>
          </cell>
          <cell r="CA179">
            <v>5.5608100589740737</v>
          </cell>
          <cell r="CB179">
            <v>3.1570348117110707</v>
          </cell>
          <cell r="CC179">
            <v>1.7626772256993231</v>
          </cell>
          <cell r="CD179" t="str">
            <v>No data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6980206094426897</v>
          </cell>
          <cell r="BW180">
            <v>0.68787527550961436</v>
          </cell>
          <cell r="BX180">
            <v>0.25051369113024291</v>
          </cell>
          <cell r="BY180">
            <v>0.55894680555014353</v>
          </cell>
          <cell r="BZ180">
            <v>0.28457872337209983</v>
          </cell>
          <cell r="CA180">
            <v>0.4761855428336253</v>
          </cell>
          <cell r="CB180">
            <v>0.44571425357625621</v>
          </cell>
          <cell r="CC180">
            <v>0.55805342008358971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60728744939272117</v>
          </cell>
          <cell r="BW181">
            <v>-0.70422535211267889</v>
          </cell>
          <cell r="BX181">
            <v>0.81053698074974379</v>
          </cell>
          <cell r="BY181">
            <v>-0.20100502512563101</v>
          </cell>
          <cell r="BZ181">
            <v>-1.4098690835850871</v>
          </cell>
          <cell r="CA181">
            <v>1.634320735444325</v>
          </cell>
          <cell r="CB181">
            <v>-1.0050251256281406</v>
          </cell>
          <cell r="CC181">
            <v>-0.60913705583755773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18214936247723393</v>
          </cell>
          <cell r="CB182">
            <v>-9.0909090909085735E-2</v>
          </cell>
          <cell r="CC182">
            <v>0.18198362147405697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2.0992366412213768</v>
          </cell>
          <cell r="BW183">
            <v>1.0280373831775649</v>
          </cell>
          <cell r="BX183">
            <v>0.64754856614246337</v>
          </cell>
          <cell r="BY183">
            <v>-0.18382352941176733</v>
          </cell>
          <cell r="BZ183">
            <v>-0.18416206261509083</v>
          </cell>
          <cell r="CA183">
            <v>9.2250922509219846E-2</v>
          </cell>
          <cell r="CB183">
            <v>0.36866359447005131</v>
          </cell>
          <cell r="CC183">
            <v>1.101928374655637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2.052238805970152</v>
          </cell>
          <cell r="BW184">
            <v>1.8281535648994514</v>
          </cell>
          <cell r="BX184">
            <v>0.62836624775582461</v>
          </cell>
          <cell r="BY184">
            <v>0.53523639607494078</v>
          </cell>
          <cell r="BZ184">
            <v>-0.35492457852706805</v>
          </cell>
          <cell r="CA184">
            <v>0.9795191451469355</v>
          </cell>
          <cell r="CB184">
            <v>-0.70546737213404875</v>
          </cell>
          <cell r="CC184">
            <v>1.4209591474245191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2.0892687559354255</v>
          </cell>
          <cell r="BW185">
            <v>1.2093023255813926</v>
          </cell>
          <cell r="BX185">
            <v>0.64338235294117907</v>
          </cell>
          <cell r="BY185">
            <v>0</v>
          </cell>
          <cell r="BZ185">
            <v>-0.18264840182648662</v>
          </cell>
          <cell r="CA185">
            <v>0.27447392497712458</v>
          </cell>
          <cell r="CB185">
            <v>9.1240875912416544E-2</v>
          </cell>
          <cell r="CC185">
            <v>1.0938924339106679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0.19588638589618301</v>
          </cell>
          <cell r="BW186">
            <v>2.1505376344086051</v>
          </cell>
          <cell r="BX186">
            <v>0</v>
          </cell>
          <cell r="BY186">
            <v>1.6267942583732085</v>
          </cell>
          <cell r="BZ186">
            <v>1.6007532956685526</v>
          </cell>
          <cell r="CA186">
            <v>0</v>
          </cell>
          <cell r="CB186">
            <v>0.27803521779425128</v>
          </cell>
          <cell r="CC186">
            <v>1.5711645101663612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0.37914691943128503</v>
          </cell>
          <cell r="BW187">
            <v>0.47573739295908662</v>
          </cell>
          <cell r="BX187">
            <v>1.6098484848484875</v>
          </cell>
          <cell r="BY187">
            <v>0.55917986952470511</v>
          </cell>
          <cell r="BZ187">
            <v>0.46339202965708987</v>
          </cell>
          <cell r="CA187">
            <v>1.1070110701106906</v>
          </cell>
          <cell r="CB187">
            <v>1.0948905109489078</v>
          </cell>
          <cell r="CC187">
            <v>1.173285198555954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0</v>
          </cell>
          <cell r="BW188">
            <v>1.547388781431329</v>
          </cell>
          <cell r="BX188">
            <v>0.57142857142856607</v>
          </cell>
          <cell r="BY188">
            <v>1.1363636363636391</v>
          </cell>
          <cell r="BZ188">
            <v>1.2172284644194731</v>
          </cell>
          <cell r="CA188">
            <v>0.37002775208141137</v>
          </cell>
          <cell r="CB188">
            <v>0.64516129032258329</v>
          </cell>
          <cell r="CC188">
            <v>1.46520146520146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3391812865497132</v>
          </cell>
          <cell r="BW189">
            <v>-1.6190476190476217</v>
          </cell>
          <cell r="BX189">
            <v>2.0329138431752263</v>
          </cell>
          <cell r="BY189">
            <v>1.6129032258064406</v>
          </cell>
          <cell r="BZ189">
            <v>1.5873015873015901</v>
          </cell>
          <cell r="CA189">
            <v>1.102941176470591</v>
          </cell>
          <cell r="CB189">
            <v>0.90909090909090906</v>
          </cell>
          <cell r="CC189">
            <v>0.54054054054053546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5768566493955074</v>
          </cell>
          <cell r="BW190">
            <v>1.7341040462427817</v>
          </cell>
          <cell r="BX190">
            <v>2.5162337662337615</v>
          </cell>
          <cell r="BY190">
            <v>3.6421219319081621</v>
          </cell>
          <cell r="BZ190">
            <v>1.9098548510313216</v>
          </cell>
          <cell r="CA190">
            <v>1.2743628185906961</v>
          </cell>
          <cell r="CB190">
            <v>2.3686158401184434</v>
          </cell>
          <cell r="CC190">
            <v>1.0122921185827745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6438356164383536</v>
          </cell>
          <cell r="BW191">
            <v>1.3477088948787062</v>
          </cell>
          <cell r="BX191">
            <v>1.4184397163120643</v>
          </cell>
          <cell r="BY191">
            <v>1.7482517482517481</v>
          </cell>
          <cell r="BZ191">
            <v>1.2027491408934634</v>
          </cell>
          <cell r="CA191">
            <v>1.0186757215619719</v>
          </cell>
          <cell r="CB191">
            <v>1.9327731092436951</v>
          </cell>
          <cell r="CC191">
            <v>1.4839241549876316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47984644913627639</v>
          </cell>
          <cell r="BZ192">
            <v>0.19102196752626824</v>
          </cell>
          <cell r="CA192">
            <v>0.38131553860819012</v>
          </cell>
          <cell r="CB192">
            <v>0.56980056980057792</v>
          </cell>
          <cell r="CC192">
            <v>0.56657223796033451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18903591682419929</v>
          </cell>
          <cell r="BX193">
            <v>0.94339622641509435</v>
          </cell>
          <cell r="BY193">
            <v>1.0280373831775649</v>
          </cell>
          <cell r="BZ193">
            <v>0.92506938020351526</v>
          </cell>
          <cell r="CA193">
            <v>0.82493125572869452</v>
          </cell>
          <cell r="CB193">
            <v>1.0909090909090935</v>
          </cell>
          <cell r="CC193">
            <v>1.079136690647484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57416267942583188</v>
          </cell>
          <cell r="BW194">
            <v>0</v>
          </cell>
          <cell r="BX194">
            <v>0.19029495718363734</v>
          </cell>
          <cell r="BY194">
            <v>0.18993352326685931</v>
          </cell>
          <cell r="BZ194">
            <v>0.37914691943128503</v>
          </cell>
          <cell r="CA194">
            <v>0.66100094428705247</v>
          </cell>
          <cell r="CB194">
            <v>0.18761726078799518</v>
          </cell>
          <cell r="CC194">
            <v>0.46816479400749067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9.8231827111992659E-2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6129032258064406</v>
          </cell>
          <cell r="BW196">
            <v>-0.37348272642389496</v>
          </cell>
          <cell r="BX196">
            <v>1.030927835051541</v>
          </cell>
          <cell r="BY196">
            <v>0.83487940630798307</v>
          </cell>
          <cell r="BZ196">
            <v>0.82796688132473917</v>
          </cell>
          <cell r="CA196">
            <v>1.0948905109489078</v>
          </cell>
          <cell r="CB196">
            <v>0.81227436823105204</v>
          </cell>
          <cell r="CC196">
            <v>0.89525514771709935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1.2633624878522947</v>
          </cell>
          <cell r="BW197">
            <v>4.2322834645669403</v>
          </cell>
          <cell r="BX197">
            <v>-1.8885741265344664</v>
          </cell>
          <cell r="BY197">
            <v>0.96246390760346479</v>
          </cell>
          <cell r="BZ197">
            <v>1.4299332697807434</v>
          </cell>
          <cell r="CA197">
            <v>1.03383458646616</v>
          </cell>
          <cell r="CB197">
            <v>2.5116279069767469</v>
          </cell>
          <cell r="CC197">
            <v>0.27223230490017891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76045627376425584</v>
          </cell>
          <cell r="BX198">
            <v>0.56603773584905126</v>
          </cell>
          <cell r="BY198">
            <v>0.65666041275797649</v>
          </cell>
          <cell r="BZ198">
            <v>0.65237651444548261</v>
          </cell>
          <cell r="CA198">
            <v>0.6481481481481508</v>
          </cell>
          <cell r="CB198">
            <v>0.82796688132473917</v>
          </cell>
          <cell r="CC198">
            <v>0.91240875912408759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2901353965183725</v>
          </cell>
          <cell r="BW199">
            <v>0.77145612343297698</v>
          </cell>
          <cell r="BX199">
            <v>0</v>
          </cell>
          <cell r="BY199">
            <v>0.4784688995215311</v>
          </cell>
          <cell r="BZ199">
            <v>0.85714285714286254</v>
          </cell>
          <cell r="CA199">
            <v>0.84985835694050182</v>
          </cell>
          <cell r="CB199">
            <v>0.84269662921348854</v>
          </cell>
          <cell r="CC199">
            <v>0.46425255338904364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0.58519324986390853</v>
          </cell>
          <cell r="CB200">
            <v>2.6009582477754964</v>
          </cell>
          <cell r="CC200">
            <v>3.6157438292194795</v>
          </cell>
          <cell r="CD200" t="str">
            <v>No data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7407223161874441</v>
          </cell>
          <cell r="BW201">
            <v>3.8106887467068122</v>
          </cell>
          <cell r="BX201">
            <v>1.1782833318227137</v>
          </cell>
          <cell r="BY201">
            <v>2.7949475947325988</v>
          </cell>
          <cell r="BZ201">
            <v>0.29629629629629628</v>
          </cell>
          <cell r="CA201">
            <v>1.6508819184985664</v>
          </cell>
          <cell r="CB201">
            <v>3.4276433883237885</v>
          </cell>
          <cell r="CC201">
            <v>-0.62809917355371903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7.5479930191972073</v>
          </cell>
          <cell r="BW202">
            <v>2.95131845841785</v>
          </cell>
          <cell r="BX202">
            <v>1.329918234656684</v>
          </cell>
          <cell r="BY202">
            <v>3.3443515457903947</v>
          </cell>
          <cell r="BZ202">
            <v>0.2634054562558795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350</v>
          </cell>
          <cell r="BX203">
            <v>111.11111111111111</v>
          </cell>
          <cell r="BY203">
            <v>73.684210526315795</v>
          </cell>
          <cell r="BZ203">
            <v>-266.66666666666669</v>
          </cell>
          <cell r="CA203">
            <v>-23.636363636363637</v>
          </cell>
          <cell r="CB203">
            <v>-19.047619047619047</v>
          </cell>
          <cell r="CC203">
            <v>-14.705882352941176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>
            <v>44.31818181818182</v>
          </cell>
          <cell r="BX204">
            <v>33.070866141732282</v>
          </cell>
          <cell r="BY204">
            <v>26.627218934911241</v>
          </cell>
          <cell r="BZ204">
            <v>64.485981308411212</v>
          </cell>
          <cell r="CA204">
            <v>10.227272727272727</v>
          </cell>
          <cell r="CB204">
            <v>6.7010309278350517</v>
          </cell>
          <cell r="CC204">
            <v>4.5893719806763285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350</v>
          </cell>
          <cell r="BX205">
            <v>100</v>
          </cell>
          <cell r="BY205">
            <v>72.222222222222229</v>
          </cell>
          <cell r="BZ205">
            <v>-267.74193548387098</v>
          </cell>
          <cell r="CA205">
            <v>-25</v>
          </cell>
          <cell r="CB205">
            <v>-17.948717948717949</v>
          </cell>
          <cell r="CC205">
            <v>-15.625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645669592488478</v>
          </cell>
          <cell r="BW208">
            <v>-3.6835858494107958</v>
          </cell>
          <cell r="BX208">
            <v>0.38917355631699724</v>
          </cell>
          <cell r="BY208">
            <v>3.4902363565765246</v>
          </cell>
          <cell r="BZ208">
            <v>5.5474532064122188</v>
          </cell>
          <cell r="CA208">
            <v>-3.6264290710608091</v>
          </cell>
          <cell r="CB208">
            <v>0.47534341926003487</v>
          </cell>
          <cell r="CC208">
            <v>2.509355312396381</v>
          </cell>
          <cell r="CD208" t="str">
            <v>No data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915704387990762</v>
          </cell>
          <cell r="BW209">
            <v>1.6549789621318374</v>
          </cell>
          <cell r="BX209">
            <v>1.7384105960264902</v>
          </cell>
          <cell r="BY209">
            <v>1.9121236777868185</v>
          </cell>
          <cell r="BZ209">
            <v>0.2661343978709248</v>
          </cell>
          <cell r="CA209">
            <v>1.7916390179163901</v>
          </cell>
          <cell r="CB209">
            <v>1.3559322033898304</v>
          </cell>
          <cell r="CC209">
            <v>1.6979675842552098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5865751334858886</v>
          </cell>
          <cell r="BW210">
            <v>-7.5086349301696956E-2</v>
          </cell>
          <cell r="BX210">
            <v>0.40577096483318303</v>
          </cell>
          <cell r="BY210">
            <v>0.35922766052986083</v>
          </cell>
          <cell r="BZ210">
            <v>-0.59656972408650266</v>
          </cell>
          <cell r="CA210">
            <v>0.5251312828207052</v>
          </cell>
          <cell r="CB210">
            <v>1.0597014925373134</v>
          </cell>
          <cell r="CC210">
            <v>1.7870329345739182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1106134129650365</v>
          </cell>
          <cell r="BS211">
            <v>-3.1983275087368948</v>
          </cell>
          <cell r="BT211">
            <v>-1.9759533249524546</v>
          </cell>
          <cell r="BU211">
            <v>4.1532390660966785</v>
          </cell>
          <cell r="BV211">
            <v>1.4081394247466297</v>
          </cell>
          <cell r="BW211">
            <v>4.62965845761076</v>
          </cell>
          <cell r="BX211">
            <v>2.9101946081056953</v>
          </cell>
          <cell r="BY211">
            <v>17.097501734906317</v>
          </cell>
          <cell r="BZ211">
            <v>2.5014198582611056</v>
          </cell>
          <cell r="CA211">
            <v>10.236087689713322</v>
          </cell>
          <cell r="CB211">
            <v>1.234729779934002</v>
          </cell>
          <cell r="CC211">
            <v>7.3741473102495467</v>
          </cell>
          <cell r="CD211" t="str">
            <v>No data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3.4443587975171406</v>
          </cell>
          <cell r="BS212">
            <v>9.2899159663865554</v>
          </cell>
          <cell r="BT212">
            <v>-3.80608204221291</v>
          </cell>
          <cell r="BU212">
            <v>1.4587746293113784</v>
          </cell>
          <cell r="BV212">
            <v>2.6471283384542663</v>
          </cell>
          <cell r="BW212">
            <v>2.6249136541561131</v>
          </cell>
          <cell r="BX212">
            <v>10.27970981975918</v>
          </cell>
          <cell r="BY212">
            <v>9.0942999559187552</v>
          </cell>
          <cell r="BZ212">
            <v>5.0228452429055421</v>
          </cell>
          <cell r="CA212">
            <v>7.0851460534493471</v>
          </cell>
          <cell r="CB212">
            <v>10.596136307105548</v>
          </cell>
          <cell r="CC212">
            <v>14.991128770272635</v>
          </cell>
          <cell r="CD212" t="str">
            <v>No data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8864811622753016</v>
          </cell>
          <cell r="BY213">
            <v>1.2887478642909447</v>
          </cell>
          <cell r="BZ213">
            <v>1.2916285122174562</v>
          </cell>
          <cell r="CA213">
            <v>1.6129799685968502</v>
          </cell>
          <cell r="CB213">
            <v>1.6857089342573515</v>
          </cell>
          <cell r="CC213">
            <v>1.5840854669368207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71.509648127128258</v>
          </cell>
          <cell r="BW214">
            <v>20.717131474103585</v>
          </cell>
          <cell r="BX214">
            <v>-77.007700770077008</v>
          </cell>
          <cell r="BY214">
            <v>891.86602870813397</v>
          </cell>
          <cell r="BZ214">
            <v>-44.814278822961889</v>
          </cell>
          <cell r="CA214">
            <v>-0.43706293706293708</v>
          </cell>
          <cell r="CB214">
            <v>-91.308165057067598</v>
          </cell>
          <cell r="CC214">
            <v>-1517.1717171717171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1.0638297872340425</v>
          </cell>
          <cell r="BW215">
            <v>3.5087719298245612</v>
          </cell>
          <cell r="BX215">
            <v>0</v>
          </cell>
          <cell r="BY215">
            <v>0.33898305084745761</v>
          </cell>
          <cell r="BZ215">
            <v>2.0270270270270272</v>
          </cell>
          <cell r="CA215">
            <v>0</v>
          </cell>
          <cell r="CB215">
            <v>0</v>
          </cell>
          <cell r="CC215">
            <v>0.99337748344370858</v>
          </cell>
          <cell r="CD215" t="str">
            <v>No data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>
            <v>-9.3959731543624159</v>
          </cell>
          <cell r="CB216">
            <v>2.9629629629629628</v>
          </cell>
          <cell r="CC216">
            <v>2.5179856115107913</v>
          </cell>
          <cell r="CD216" t="str">
            <v>No data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5227655986509276</v>
          </cell>
          <cell r="BW217">
            <v>2.2932481022772673</v>
          </cell>
          <cell r="BX217">
            <v>0.90610842055928764</v>
          </cell>
          <cell r="BY217">
            <v>2.7248800123858183</v>
          </cell>
          <cell r="BZ217">
            <v>-0.16955538809344387</v>
          </cell>
          <cell r="CA217">
            <v>1.0869975467069259</v>
          </cell>
          <cell r="CB217">
            <v>-7.4076839786431687</v>
          </cell>
          <cell r="CC217">
            <v>11.516593411024639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6100999743655473</v>
          </cell>
          <cell r="BW218">
            <v>2.2064818589482265</v>
          </cell>
          <cell r="BX218">
            <v>2.3383357431320735</v>
          </cell>
          <cell r="BY218">
            <v>4.126473740621651</v>
          </cell>
          <cell r="BZ218">
            <v>0.38366162915828383</v>
          </cell>
          <cell r="CA218">
            <v>1.1978559776275925</v>
          </cell>
          <cell r="CB218">
            <v>0.76915991156963892</v>
          </cell>
          <cell r="CC218">
            <v>0.33365327482974544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8.256227758007118</v>
          </cell>
          <cell r="BW219">
            <v>2.6082130965593784</v>
          </cell>
          <cell r="BX219">
            <v>-4.2725797728501895</v>
          </cell>
          <cell r="BY219">
            <v>-2.6930320150659135</v>
          </cell>
          <cell r="BZ219">
            <v>-2.4579059415521578</v>
          </cell>
          <cell r="CA219">
            <v>0.61507936507936511</v>
          </cell>
          <cell r="CB219">
            <v>-42.417669098797084</v>
          </cell>
          <cell r="CC219">
            <v>95.308219178082197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9106731507550547</v>
          </cell>
          <cell r="BW220">
            <v>2.461894501635943</v>
          </cell>
          <cell r="BX220">
            <v>0.38552903150434209</v>
          </cell>
          <cell r="BY220">
            <v>0.51982310497323303</v>
          </cell>
          <cell r="BZ220">
            <v>0.54414942883606054</v>
          </cell>
          <cell r="CA220">
            <v>-1.1514988676927801E-2</v>
          </cell>
          <cell r="CB220">
            <v>-1.7351247600767754</v>
          </cell>
          <cell r="CC220">
            <v>2.6681772013438549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253369272237197</v>
          </cell>
          <cell r="BW221">
            <v>2.4145929987347112</v>
          </cell>
          <cell r="BX221">
            <v>1.8017090497271697</v>
          </cell>
          <cell r="BY221">
            <v>3.0845469255663431</v>
          </cell>
          <cell r="BZ221">
            <v>-0.82409496713430785</v>
          </cell>
          <cell r="CA221">
            <v>-1.4838262934019191E-2</v>
          </cell>
          <cell r="CB221">
            <v>-0.2819688350234974</v>
          </cell>
          <cell r="CC221">
            <v>0.31749181466415322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7581853930983387</v>
          </cell>
          <cell r="BW222">
            <v>1.3497619714365723</v>
          </cell>
          <cell r="BX222">
            <v>2.2795092838196287</v>
          </cell>
          <cell r="BY222">
            <v>2.7217224518464489</v>
          </cell>
          <cell r="BZ222">
            <v>-0.26035845310260491</v>
          </cell>
          <cell r="CA222">
            <v>3.7191335644882733</v>
          </cell>
          <cell r="CB222">
            <v>-0.11312792353060809</v>
          </cell>
          <cell r="CC222">
            <v>5.3764809182647646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3942885771543085</v>
          </cell>
          <cell r="BW223">
            <v>3.5817969309655768</v>
          </cell>
          <cell r="BX223">
            <v>2.079617563911234</v>
          </cell>
          <cell r="BY223">
            <v>3.1771124291300681</v>
          </cell>
          <cell r="BZ223">
            <v>-0.34905421284243027</v>
          </cell>
          <cell r="CA223">
            <v>3.0426690403801024</v>
          </cell>
          <cell r="CB223">
            <v>4.1319347057833626</v>
          </cell>
          <cell r="CC223">
            <v>1.6559288069124523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5.589392997721152</v>
          </cell>
          <cell r="BW224">
            <v>23.143944042213768</v>
          </cell>
          <cell r="BX224">
            <v>0.63776781265570504</v>
          </cell>
          <cell r="BY224">
            <v>6.5154965838201804</v>
          </cell>
          <cell r="BZ224">
            <v>-0.97610858045923588</v>
          </cell>
          <cell r="CA224">
            <v>-1.7743146826886969</v>
          </cell>
          <cell r="CB224">
            <v>36.050845837713851</v>
          </cell>
          <cell r="CC224">
            <v>-18.883034773445733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3.3030398895631419</v>
          </cell>
          <cell r="BW225">
            <v>0.61804869221453529</v>
          </cell>
          <cell r="BX225">
            <v>1.0777084515031197</v>
          </cell>
          <cell r="BY225">
            <v>0.87733705619884483</v>
          </cell>
          <cell r="BZ225">
            <v>0.41789343717352073</v>
          </cell>
          <cell r="CA225">
            <v>3.6386483090351436</v>
          </cell>
          <cell r="CB225">
            <v>0.9060805173133083</v>
          </cell>
          <cell r="CC225">
            <v>2.2377550097546481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239454328283147</v>
          </cell>
          <cell r="BW226">
            <v>2.8416141360996674</v>
          </cell>
          <cell r="BX226">
            <v>0.95924129443278072</v>
          </cell>
          <cell r="BY226">
            <v>2.5492094223943207</v>
          </cell>
          <cell r="BZ226">
            <v>-1.2854578933874088</v>
          </cell>
          <cell r="CA226">
            <v>2.6964806441330293</v>
          </cell>
          <cell r="CB226">
            <v>2.3325324473771945</v>
          </cell>
          <cell r="CC226">
            <v>0.9829693538240316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12.448714099869909</v>
          </cell>
          <cell r="BW227">
            <v>21.099554234769688</v>
          </cell>
          <cell r="BX227">
            <v>0.15101462954223691</v>
          </cell>
          <cell r="BY227">
            <v>14.060880218641033</v>
          </cell>
          <cell r="BZ227">
            <v>-11.65826654548459</v>
          </cell>
          <cell r="CA227">
            <v>-3.8252899364010475</v>
          </cell>
          <cell r="CB227">
            <v>12.972867840124477</v>
          </cell>
          <cell r="CC227">
            <v>-7.3771197383145388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37807183364839858</v>
          </cell>
          <cell r="BY228">
            <v>0.65913370998117027</v>
          </cell>
          <cell r="BZ228">
            <v>0.28063610851262594</v>
          </cell>
          <cell r="CA228">
            <v>0.46641791044776121</v>
          </cell>
          <cell r="CB228">
            <v>0.64995357474466375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4.8399687743950039</v>
          </cell>
          <cell r="BW229">
            <v>5.07983784230992</v>
          </cell>
          <cell r="BX229">
            <v>8.408786709707897</v>
          </cell>
          <cell r="BY229">
            <v>-5.9626697654150629</v>
          </cell>
          <cell r="BZ229">
            <v>-1.5253320976212543</v>
          </cell>
          <cell r="CA229">
            <v>4.3449276498960829</v>
          </cell>
          <cell r="CB229">
            <v>-2.6306888646698487E-2</v>
          </cell>
          <cell r="CC229">
            <v>1.5713104277873844</v>
          </cell>
          <cell r="CD229" t="str">
            <v>No data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4.0469903540442962</v>
          </cell>
          <cell r="BW230">
            <v>12.271144558014152</v>
          </cell>
          <cell r="BX230">
            <v>17.697964083837729</v>
          </cell>
          <cell r="BY230">
            <v>-13.918993582387692</v>
          </cell>
          <cell r="BZ230">
            <v>-3.7079095487311147</v>
          </cell>
          <cell r="CA230">
            <v>10.9675434548531</v>
          </cell>
          <cell r="CB230">
            <v>15.68246927271047</v>
          </cell>
          <cell r="CC230">
            <v>-16.851733503754595</v>
          </cell>
          <cell r="CD230" t="str">
            <v>No data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41.479671184181292</v>
          </cell>
          <cell r="BW231">
            <v>-15.028266331658292</v>
          </cell>
          <cell r="BX231">
            <v>-25.910182960635741</v>
          </cell>
          <cell r="BY231">
            <v>40.733349962584185</v>
          </cell>
          <cell r="BZ231">
            <v>6.3098192130450199</v>
          </cell>
          <cell r="CA231">
            <v>-17.189063021007001</v>
          </cell>
          <cell r="CB231">
            <v>-68.471914636601568</v>
          </cell>
          <cell r="CC231">
            <v>296.10472541507022</v>
          </cell>
          <cell r="CD231" t="str">
            <v>No data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8.3296293003822566</v>
          </cell>
          <cell r="BW232">
            <v>3.9184309863778104</v>
          </cell>
          <cell r="BX232">
            <v>8.5639831010384171</v>
          </cell>
          <cell r="BY232">
            <v>-8.2193773639802146</v>
          </cell>
          <cell r="BZ232">
            <v>-0.40022190521477252</v>
          </cell>
          <cell r="CA232">
            <v>2.8366819176447184</v>
          </cell>
          <cell r="CB232">
            <v>5.9037449705973382</v>
          </cell>
          <cell r="CC232">
            <v>-6.3892744940454449</v>
          </cell>
          <cell r="CD232" t="str">
            <v>No data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2.0754295916090157</v>
          </cell>
          <cell r="BW233">
            <v>9.5259799453053784</v>
          </cell>
          <cell r="BX233">
            <v>16.266125676238037</v>
          </cell>
          <cell r="BY233">
            <v>-13.073240570891683</v>
          </cell>
          <cell r="BZ233">
            <v>-3.9168253641463791</v>
          </cell>
          <cell r="CA233">
            <v>7.8047996571673455</v>
          </cell>
          <cell r="CB233">
            <v>12.814906832298137</v>
          </cell>
          <cell r="CC233">
            <v>-14.922480620155039</v>
          </cell>
          <cell r="CD233" t="str">
            <v>No data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3.1001256807708422</v>
          </cell>
          <cell r="BW234">
            <v>4.0005764519383193</v>
          </cell>
          <cell r="BX234">
            <v>3.9575423329545769</v>
          </cell>
          <cell r="BY234">
            <v>3.048439124523473</v>
          </cell>
          <cell r="BZ234">
            <v>-5.7367188813721555</v>
          </cell>
          <cell r="CA234">
            <v>8.3884512995032523</v>
          </cell>
          <cell r="CB234">
            <v>1.0394115487358679</v>
          </cell>
          <cell r="CC234">
            <v>5.5595930232558137</v>
          </cell>
          <cell r="CD234" t="str">
            <v>No data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2.6303877684454058</v>
          </cell>
          <cell r="BW235">
            <v>6.1131198347107434</v>
          </cell>
          <cell r="BX235">
            <v>5.521211088665515</v>
          </cell>
          <cell r="BY235">
            <v>-0.12570492786382351</v>
          </cell>
          <cell r="BZ235">
            <v>-4.1881249855661533</v>
          </cell>
          <cell r="CA235">
            <v>8.13859596263935</v>
          </cell>
          <cell r="CB235">
            <v>6.8640781027104136</v>
          </cell>
          <cell r="CC235">
            <v>-1.7374618039984566</v>
          </cell>
          <cell r="CD235" t="str">
            <v>No data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6157535975763695</v>
          </cell>
          <cell r="BW236">
            <v>24.322981366459626</v>
          </cell>
          <cell r="BX236">
            <v>16.79656274980016</v>
          </cell>
          <cell r="BY236">
            <v>-20.497904012319275</v>
          </cell>
          <cell r="BZ236">
            <v>8.6947164532443768</v>
          </cell>
          <cell r="CA236">
            <v>6.3360063360063359</v>
          </cell>
          <cell r="CB236">
            <v>49.69742109673215</v>
          </cell>
          <cell r="CC236">
            <v>-37.956340568443309</v>
          </cell>
          <cell r="CD236" t="str">
            <v>No data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751945090849255</v>
          </cell>
          <cell r="AI237">
            <v>1.7920553004119124</v>
          </cell>
          <cell r="AJ237">
            <v>4.2187027605293146</v>
          </cell>
          <cell r="AK237">
            <v>3.998839622430991</v>
          </cell>
          <cell r="AL237">
            <v>1.0771376461753031</v>
          </cell>
          <cell r="AM237">
            <v>-0.76421763219903627</v>
          </cell>
          <cell r="AN237">
            <v>4.2291483945493829</v>
          </cell>
          <cell r="AO237">
            <v>3.534192595025039</v>
          </cell>
          <cell r="AP237">
            <v>-0.32510010704515718</v>
          </cell>
          <cell r="AQ237">
            <v>2.4979117775744801</v>
          </cell>
          <cell r="AR237">
            <v>2.2798711630253403</v>
          </cell>
          <cell r="AS237">
            <v>4.9532373418321853</v>
          </cell>
          <cell r="AT237">
            <v>-2.8920540814113225</v>
          </cell>
          <cell r="AU237">
            <v>4.4821681185317548</v>
          </cell>
          <cell r="AV237">
            <v>2.9038694505807738</v>
          </cell>
          <cell r="AW237">
            <v>3.1041168934593677</v>
          </cell>
          <cell r="AX237">
            <v>-6.3890521366803794</v>
          </cell>
          <cell r="AY237">
            <v>3.8457399103139012</v>
          </cell>
          <cell r="AZ237">
            <v>2.9329464193180641</v>
          </cell>
          <cell r="BA237">
            <v>2.3811921063229962</v>
          </cell>
          <cell r="BB237">
            <v>-7.2118142630017541</v>
          </cell>
          <cell r="BC237">
            <v>4.7852890780943635</v>
          </cell>
          <cell r="BD237">
            <v>6.4126770060687797</v>
          </cell>
          <cell r="BE237">
            <v>3.2095557949432862</v>
          </cell>
          <cell r="BF237">
            <v>-1.923254029163469</v>
          </cell>
          <cell r="BG237">
            <v>3.3209696855877429</v>
          </cell>
          <cell r="BH237">
            <v>1.4450385495084748</v>
          </cell>
          <cell r="BI237">
            <v>3.9926537559912205</v>
          </cell>
          <cell r="BJ237">
            <v>0.2254224876879119</v>
          </cell>
          <cell r="BK237">
            <v>-2.0299696292476077</v>
          </cell>
          <cell r="BL237">
            <v>-1.3847661105180809</v>
          </cell>
          <cell r="BM237">
            <v>1.7838078291814947</v>
          </cell>
          <cell r="BN237">
            <v>-3.942135396180237</v>
          </cell>
          <cell r="BO237">
            <v>6.0921788980390374</v>
          </cell>
          <cell r="BP237">
            <v>1.5996226091431511</v>
          </cell>
          <cell r="BQ237">
            <v>-4.3504565728194953</v>
          </cell>
          <cell r="BR237">
            <v>2.1608978979420721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1.3414100337470525</v>
          </cell>
          <cell r="BW237">
            <v>2.6878103934393383</v>
          </cell>
          <cell r="BX237">
            <v>3.4174692330206691</v>
          </cell>
          <cell r="BY237">
            <v>1.1657524831201735</v>
          </cell>
          <cell r="BZ237">
            <v>-5.4645245517278127</v>
          </cell>
          <cell r="CA237">
            <v>8.2281156642804802</v>
          </cell>
          <cell r="CB237">
            <v>2.5650039711990416</v>
          </cell>
          <cell r="CC237">
            <v>2.4526170134436924</v>
          </cell>
          <cell r="CD237" t="str">
            <v>No data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3102085821924101</v>
          </cell>
          <cell r="AM238">
            <v>9.1872371765935714</v>
          </cell>
          <cell r="AN238">
            <v>1.5862309064798295</v>
          </cell>
          <cell r="AO238">
            <v>-1.4715017028294815</v>
          </cell>
          <cell r="AP238">
            <v>2.7934782608695654</v>
          </cell>
          <cell r="AQ238">
            <v>5.5218356772760915</v>
          </cell>
          <cell r="AR238">
            <v>1.2085137085137085</v>
          </cell>
          <cell r="AS238">
            <v>0.33069961781421414</v>
          </cell>
          <cell r="AT238">
            <v>-2.1888445900603957</v>
          </cell>
          <cell r="AU238">
            <v>10.587807978691204</v>
          </cell>
          <cell r="AV238">
            <v>2.0381723961754616</v>
          </cell>
          <cell r="AW238">
            <v>2.6126142236369163</v>
          </cell>
          <cell r="AX238">
            <v>-5.5958314454009965</v>
          </cell>
          <cell r="AY238">
            <v>9.5346218456369645</v>
          </cell>
          <cell r="AZ238">
            <v>4.2183497370904677</v>
          </cell>
          <cell r="BA238">
            <v>1.0899270686783422</v>
          </cell>
          <cell r="BB238">
            <v>-4.4006846575912206</v>
          </cell>
          <cell r="BC238">
            <v>4.0828620193433958</v>
          </cell>
          <cell r="BD238">
            <v>7.9193595061252049</v>
          </cell>
          <cell r="BE238">
            <v>0.65099511381241804</v>
          </cell>
          <cell r="BF238">
            <v>-2.0173166580330051</v>
          </cell>
          <cell r="BG238">
            <v>4.9817226065677778</v>
          </cell>
          <cell r="BH238">
            <v>3.930935251798561</v>
          </cell>
          <cell r="BI238">
            <v>-0.49700963561856243</v>
          </cell>
          <cell r="BJ238">
            <v>1.381603662014943</v>
          </cell>
          <cell r="BK238">
            <v>1.2708258995965196</v>
          </cell>
          <cell r="BL238">
            <v>0.23308759757155248</v>
          </cell>
          <cell r="BM238">
            <v>-1.8563084743929479</v>
          </cell>
          <cell r="BN238">
            <v>-1.0855340193687923</v>
          </cell>
          <cell r="BO238">
            <v>8.1835020820857061</v>
          </cell>
          <cell r="BP238">
            <v>2.4330900243309004</v>
          </cell>
          <cell r="BQ238">
            <v>-2.6693812917090827</v>
          </cell>
          <cell r="BR238">
            <v>-1.3054425721479759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0.9172239858463932</v>
          </cell>
          <cell r="BW238">
            <v>4.2587949243978418</v>
          </cell>
          <cell r="BX238">
            <v>4.1164109851935526</v>
          </cell>
          <cell r="BY238">
            <v>0.249655848246576</v>
          </cell>
          <cell r="BZ238">
            <v>-5.0155937252711444</v>
          </cell>
          <cell r="CA238">
            <v>7.0201661316801847</v>
          </cell>
          <cell r="CB238">
            <v>4.5642916017950359</v>
          </cell>
          <cell r="CC238">
            <v>-1.1550378261202772</v>
          </cell>
          <cell r="CD238" t="str">
            <v>No data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0702588483888</v>
          </cell>
          <cell r="AI239">
            <v>-140.0310318076028</v>
          </cell>
          <cell r="AJ239">
            <v>-410.27131782945736</v>
          </cell>
          <cell r="AK239">
            <v>91.942535915053085</v>
          </cell>
          <cell r="AL239">
            <v>63.228115847705823</v>
          </cell>
          <cell r="AM239">
            <v>-84.270334928229659</v>
          </cell>
          <cell r="AN239">
            <v>158.17490494296578</v>
          </cell>
          <cell r="AO239">
            <v>118.26215022091311</v>
          </cell>
          <cell r="AP239">
            <v>-32.59109311740891</v>
          </cell>
          <cell r="AQ239">
            <v>-45.211878545211881</v>
          </cell>
          <cell r="AR239">
            <v>34.835566382460414</v>
          </cell>
          <cell r="AS239">
            <v>110.38843721770552</v>
          </cell>
          <cell r="AT239">
            <v>-10.541004723057107</v>
          </cell>
          <cell r="AU239">
            <v>-68.130549556035518</v>
          </cell>
          <cell r="AV239">
            <v>38.629518072289159</v>
          </cell>
          <cell r="AW239">
            <v>18.033677349266704</v>
          </cell>
          <cell r="AX239">
            <v>-27.33548090197883</v>
          </cell>
          <cell r="AY239">
            <v>-191.32362254591513</v>
          </cell>
          <cell r="AZ239">
            <v>55.825242718446603</v>
          </cell>
          <cell r="BA239">
            <v>-33.155318202047177</v>
          </cell>
          <cell r="BB239">
            <v>109.78695073235686</v>
          </cell>
          <cell r="BC239">
            <v>-8.5369723897175493</v>
          </cell>
          <cell r="BD239">
            <v>38.931297709923662</v>
          </cell>
          <cell r="BE239">
            <v>-39.685314685314687</v>
          </cell>
          <cell r="BF239">
            <v>-4.5548654244306421</v>
          </cell>
          <cell r="BG239">
            <v>51.019522776572671</v>
          </cell>
          <cell r="BH239">
            <v>51.077276644642346</v>
          </cell>
          <cell r="BI239">
            <v>-57.672561323445521</v>
          </cell>
          <cell r="BJ239">
            <v>37.556154537286609</v>
          </cell>
          <cell r="BK239">
            <v>76.518615284128018</v>
          </cell>
          <cell r="BL239">
            <v>20.70305272895467</v>
          </cell>
          <cell r="BM239">
            <v>-39.484978540772531</v>
          </cell>
          <cell r="BN239">
            <v>48.581560283687942</v>
          </cell>
          <cell r="BO239">
            <v>31.69110126150699</v>
          </cell>
          <cell r="BP239">
            <v>9.9805825242718438</v>
          </cell>
          <cell r="BQ239">
            <v>11.393596986817325</v>
          </cell>
          <cell r="BR239">
            <v>-26.204564666103128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2.4673276250563316</v>
          </cell>
          <cell r="BW239">
            <v>16.327652556349644</v>
          </cell>
          <cell r="BX239">
            <v>8.8563327032136101</v>
          </cell>
          <cell r="BY239">
            <v>-5.6525136754363112</v>
          </cell>
          <cell r="BZ239">
            <v>-1.9142278667402908</v>
          </cell>
          <cell r="CA239">
            <v>-1.0227059485832239</v>
          </cell>
          <cell r="CB239">
            <v>19.120295762631528</v>
          </cell>
          <cell r="CC239">
            <v>-23.770491803278688</v>
          </cell>
          <cell r="CD239" t="str">
            <v>No data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70983687592684</v>
          </cell>
          <cell r="BW240">
            <v>3.4235668789808917</v>
          </cell>
          <cell r="BX240">
            <v>1.5396458814472671</v>
          </cell>
          <cell r="BY240">
            <v>8.2743661022660273</v>
          </cell>
          <cell r="BZ240">
            <v>-7.8579347635811958</v>
          </cell>
          <cell r="CA240">
            <v>10.565089819095265</v>
          </cell>
          <cell r="CB240">
            <v>1.5808163732864944</v>
          </cell>
          <cell r="CC240">
            <v>7.5536593617261207</v>
          </cell>
          <cell r="CD240" t="str">
            <v>No data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1992619926199262</v>
          </cell>
          <cell r="BW241">
            <v>4.2744072173592249</v>
          </cell>
          <cell r="BX241">
            <v>1.6065484135535435</v>
          </cell>
          <cell r="BY241">
            <v>5.0109208318824985</v>
          </cell>
          <cell r="BZ241">
            <v>-4.3347199614155665</v>
          </cell>
          <cell r="CA241">
            <v>7.2693471136879255</v>
          </cell>
          <cell r="CB241">
            <v>4.0610404488441088</v>
          </cell>
          <cell r="CC241">
            <v>3.6033365795825043</v>
          </cell>
          <cell r="CD241" t="str">
            <v>No data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6.058922965467278</v>
          </cell>
          <cell r="BW242">
            <v>6.9427105007629351</v>
          </cell>
          <cell r="BX242">
            <v>1.8094558661391789</v>
          </cell>
          <cell r="BY242">
            <v>-4.8604917823926614</v>
          </cell>
          <cell r="BZ242">
            <v>7.793773016404419</v>
          </cell>
          <cell r="CA242">
            <v>-2.4287222808870115</v>
          </cell>
          <cell r="CB242">
            <v>12.331296154825566</v>
          </cell>
          <cell r="CC242">
            <v>-8.3083026353074523</v>
          </cell>
          <cell r="CD242" t="str">
            <v>No data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3.4361440131347485</v>
          </cell>
          <cell r="BW243">
            <v>35.487005100801554</v>
          </cell>
          <cell r="BX243">
            <v>-13.338114019361779</v>
          </cell>
          <cell r="BY243">
            <v>23.820852296235003</v>
          </cell>
          <cell r="BZ243">
            <v>-23.749060228886474</v>
          </cell>
          <cell r="CA243">
            <v>1.6652059596844873</v>
          </cell>
          <cell r="CB243">
            <v>-38.351293103448278</v>
          </cell>
          <cell r="CC243">
            <v>66.876420206257649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0.66862137944263278</v>
          </cell>
          <cell r="BW244">
            <v>-0.38108718730435254</v>
          </cell>
          <cell r="BX244">
            <v>1.7651720086345875</v>
          </cell>
          <cell r="BY244">
            <v>2.7065488816690384</v>
          </cell>
          <cell r="BZ244">
            <v>0.27711693811926486</v>
          </cell>
          <cell r="CA244">
            <v>2.3124853351409129</v>
          </cell>
          <cell r="CB244">
            <v>2.7239832840689022</v>
          </cell>
          <cell r="CC244">
            <v>2.8154689554238086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53579028002383</v>
          </cell>
          <cell r="BW245">
            <v>4.2238467786755587</v>
          </cell>
          <cell r="BX245">
            <v>1.833545264366873</v>
          </cell>
          <cell r="BY245">
            <v>2.0261016676065413</v>
          </cell>
          <cell r="BZ245">
            <v>1.1528287733428086</v>
          </cell>
          <cell r="CA245">
            <v>-2.3418289684243393E-2</v>
          </cell>
          <cell r="CB245">
            <v>2.2369705250829592</v>
          </cell>
          <cell r="CC245">
            <v>1.6381548800977548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3220535788338725</v>
          </cell>
          <cell r="BX246">
            <v>1.4455977210962312</v>
          </cell>
          <cell r="BY246">
            <v>2.3497135479706284</v>
          </cell>
          <cell r="BZ246">
            <v>1.117926238942937</v>
          </cell>
          <cell r="CA246">
            <v>0.63308903789178228</v>
          </cell>
          <cell r="CB246">
            <v>3.5778480228089746</v>
          </cell>
          <cell r="CC246">
            <v>1.5663101204278556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22836758847160407</v>
          </cell>
          <cell r="BW247">
            <v>1.410324640766365</v>
          </cell>
          <cell r="BX247">
            <v>1.7925085279454211</v>
          </cell>
          <cell r="BY247">
            <v>2.4343875364513687</v>
          </cell>
          <cell r="BZ247">
            <v>0.62598301352626617</v>
          </cell>
          <cell r="CA247">
            <v>1.377035856075526</v>
          </cell>
          <cell r="CB247">
            <v>2.5316455696202533</v>
          </cell>
          <cell r="CC247">
            <v>2.3518443331679224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908243393452617</v>
          </cell>
          <cell r="BW248">
            <v>-2.980765886403951</v>
          </cell>
          <cell r="BX248">
            <v>1.209937620993762</v>
          </cell>
          <cell r="BY248">
            <v>1.7923241768946034</v>
          </cell>
          <cell r="BZ248">
            <v>0.16180948238364506</v>
          </cell>
          <cell r="CA248">
            <v>0.50548916064480265</v>
          </cell>
          <cell r="CB248">
            <v>2.0688224822413108</v>
          </cell>
          <cell r="CC248">
            <v>0.46735302086155511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18072929586448847</v>
          </cell>
          <cell r="BW249">
            <v>0.30597806862398302</v>
          </cell>
          <cell r="BX249">
            <v>0.27330594396346519</v>
          </cell>
          <cell r="BY249">
            <v>0.42027150594358864</v>
          </cell>
          <cell r="BZ249">
            <v>0.39049503563486088</v>
          </cell>
          <cell r="CA249">
            <v>1.2523983952555382</v>
          </cell>
          <cell r="CB249">
            <v>1.4195148842337375</v>
          </cell>
          <cell r="CC249">
            <v>1.1771300448430493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70935019112025877</v>
          </cell>
          <cell r="BW250">
            <v>-8.3938542388963908E-2</v>
          </cell>
          <cell r="BX250">
            <v>1.9723865877712032</v>
          </cell>
          <cell r="BY250">
            <v>-0.13253098359481338</v>
          </cell>
          <cell r="BZ250">
            <v>-3.945339119830709E-2</v>
          </cell>
          <cell r="CA250">
            <v>0.61356297093649081</v>
          </cell>
          <cell r="CB250">
            <v>1.3087978317463713</v>
          </cell>
          <cell r="CC250">
            <v>-1.0560405519571952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10210779665961636</v>
          </cell>
          <cell r="BW251">
            <v>0.85785208439804339</v>
          </cell>
          <cell r="BX251">
            <v>2.0521915378768685</v>
          </cell>
          <cell r="BY251">
            <v>-0.5710029791459782</v>
          </cell>
          <cell r="BZ251">
            <v>0.17834849295523453</v>
          </cell>
          <cell r="CA251">
            <v>0.80826063735089904</v>
          </cell>
          <cell r="CB251">
            <v>1.2185645662616558</v>
          </cell>
          <cell r="CC251">
            <v>-0.94217817636179646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3920507826588757</v>
          </cell>
          <cell r="BZ252">
            <v>-4.5275657917251291</v>
          </cell>
          <cell r="CA252">
            <v>-0.94988888092336365</v>
          </cell>
          <cell r="CB252">
            <v>2.4173994861216661</v>
          </cell>
          <cell r="CC252">
            <v>4.6217448146708593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7.5</v>
          </cell>
          <cell r="CA253">
            <v>-159.06432748538012</v>
          </cell>
          <cell r="CB253">
            <v>-321.78217821782181</v>
          </cell>
          <cell r="CC253">
            <v>-61.607142857142854</v>
          </cell>
          <cell r="CD253" t="str">
            <v>No data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4264049759335371</v>
          </cell>
          <cell r="BW257">
            <v>-6.6980150819103752</v>
          </cell>
          <cell r="BX257">
            <v>3.5557516780082215</v>
          </cell>
          <cell r="BY257">
            <v>6.645285727101462</v>
          </cell>
          <cell r="BZ257">
            <v>0.92111627515719963</v>
          </cell>
          <cell r="CA257">
            <v>-8.787430452812103</v>
          </cell>
          <cell r="CB257">
            <v>6.5270035639221424</v>
          </cell>
          <cell r="CC257">
            <v>4.6623345986403315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7462407256555337</v>
          </cell>
          <cell r="BW258">
            <v>5.128934810209711</v>
          </cell>
          <cell r="BX258">
            <v>-7.7043206663196251E-2</v>
          </cell>
          <cell r="BY258">
            <v>1.3940985246311577</v>
          </cell>
          <cell r="BZ258">
            <v>-0.10276013728754342</v>
          </cell>
          <cell r="CA258">
            <v>1.6787705474520132</v>
          </cell>
          <cell r="CB258">
            <v>4.7285676709224447</v>
          </cell>
          <cell r="CC258">
            <v>-0.52163833075734156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0610368082835671</v>
          </cell>
          <cell r="BW259">
            <v>2.9170608640807316</v>
          </cell>
          <cell r="BX259">
            <v>-0.59095187025323381</v>
          </cell>
          <cell r="BY259">
            <v>0.93132829872960654</v>
          </cell>
          <cell r="BZ259">
            <v>0.86601806203917808</v>
          </cell>
          <cell r="CA259">
            <v>-3.0277471398602911E-2</v>
          </cell>
          <cell r="CB259">
            <v>2.732287723093564</v>
          </cell>
          <cell r="CC259">
            <v>-0.52013140161725069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63742988271290157</v>
          </cell>
          <cell r="BW260">
            <v>-4.5329786335613544</v>
          </cell>
          <cell r="BX260">
            <v>4.210805670433686</v>
          </cell>
          <cell r="BY260">
            <v>7.4892298550540097</v>
          </cell>
          <cell r="BZ260">
            <v>-0.51727541954590328</v>
          </cell>
          <cell r="CA260">
            <v>-7.158450424704295</v>
          </cell>
          <cell r="CB260">
            <v>8.6659113742758809</v>
          </cell>
          <cell r="CC260">
            <v>4.8018097767286321</v>
          </cell>
          <cell r="CD260" t="str">
            <v>No data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2.139352306182531</v>
          </cell>
          <cell r="BS261">
            <v>-26.049015967322688</v>
          </cell>
          <cell r="BT261">
            <v>34.170223449661059</v>
          </cell>
          <cell r="BU261">
            <v>-29.62200598802395</v>
          </cell>
          <cell r="BV261">
            <v>28.436586014357882</v>
          </cell>
          <cell r="BW261">
            <v>-4.8028154435358656</v>
          </cell>
          <cell r="BX261">
            <v>24.986408611503752</v>
          </cell>
          <cell r="BY261">
            <v>-7.124836885602436</v>
          </cell>
          <cell r="BZ261">
            <v>-2.0044960659423006</v>
          </cell>
          <cell r="CA261">
            <v>-30.051615369910152</v>
          </cell>
          <cell r="CB261">
            <v>1.2708390270565728</v>
          </cell>
          <cell r="CC261">
            <v>14.491971393873971</v>
          </cell>
          <cell r="CD261" t="str">
            <v>No data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5.3161867077013261</v>
          </cell>
          <cell r="BW262">
            <v>3.277483264326897</v>
          </cell>
          <cell r="BX262">
            <v>0.85612588984638438</v>
          </cell>
          <cell r="BY262">
            <v>4.3650277690064456</v>
          </cell>
          <cell r="BZ262">
            <v>-5.2485450371082276</v>
          </cell>
          <cell r="CA262">
            <v>5.1128892896051692</v>
          </cell>
          <cell r="CB262">
            <v>-0.92566118656182983</v>
          </cell>
          <cell r="CC262">
            <v>4.7743587893654631</v>
          </cell>
          <cell r="CD262" t="str">
            <v>No data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8.5106382978723278</v>
          </cell>
          <cell r="BS263">
            <v>5.8823529411764852</v>
          </cell>
          <cell r="BT263">
            <v>-3.7037037037037068</v>
          </cell>
          <cell r="BU263">
            <v>11.538461538461531</v>
          </cell>
          <cell r="BV263">
            <v>-10.344827586206891</v>
          </cell>
          <cell r="BW263">
            <v>-26.923076923076927</v>
          </cell>
          <cell r="BX263">
            <v>13.157894736842106</v>
          </cell>
          <cell r="BY263">
            <v>-9.3023255813953476</v>
          </cell>
          <cell r="BZ263">
            <v>17.948717948717942</v>
          </cell>
          <cell r="CA263">
            <v>10.869565217391305</v>
          </cell>
          <cell r="CB263">
            <v>7.8431372549019684</v>
          </cell>
          <cell r="CC263">
            <v>-12.72727272727273</v>
          </cell>
          <cell r="CD263" t="str">
            <v>No data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083213083213083</v>
          </cell>
          <cell r="BW264">
            <v>-24.128389596015495</v>
          </cell>
          <cell r="BX264">
            <v>1.5317286652078774</v>
          </cell>
          <cell r="BY264">
            <v>36.637931034482762</v>
          </cell>
          <cell r="BZ264">
            <v>-13.091482649842272</v>
          </cell>
          <cell r="CA264">
            <v>-13.006654567453115</v>
          </cell>
          <cell r="CB264">
            <v>37.134909596662034</v>
          </cell>
          <cell r="CC264">
            <v>3.8032454361054766</v>
          </cell>
          <cell r="CD264" t="str">
            <v>No data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0169666074508896</v>
          </cell>
          <cell r="BW265">
            <v>0.78499337343256193</v>
          </cell>
          <cell r="BX265">
            <v>0.40714141209791627</v>
          </cell>
          <cell r="BY265">
            <v>0.74046089913109181</v>
          </cell>
          <cell r="BZ265">
            <v>-8.2502062551563796E-2</v>
          </cell>
          <cell r="CA265">
            <v>1.3111144472801881</v>
          </cell>
          <cell r="CB265">
            <v>2.0572980982958757</v>
          </cell>
          <cell r="CC265">
            <v>-5.3239116230670569E-2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5637195532229848</v>
          </cell>
          <cell r="BW266">
            <v>1.3090947636209456</v>
          </cell>
          <cell r="BX266">
            <v>0.59115877583049958</v>
          </cell>
          <cell r="BY266">
            <v>0.90753068441855622</v>
          </cell>
          <cell r="BZ266">
            <v>-0.30150753768844218</v>
          </cell>
          <cell r="CA266">
            <v>0.79611248966087678</v>
          </cell>
          <cell r="CB266">
            <v>0.86419119909734332</v>
          </cell>
          <cell r="CC266">
            <v>0.58983550708056853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050907376855998</v>
          </cell>
          <cell r="BW267">
            <v>0.81426120336173557</v>
          </cell>
          <cell r="BX267">
            <v>0.2624974759858078</v>
          </cell>
          <cell r="BY267">
            <v>0.62143966856551014</v>
          </cell>
          <cell r="BZ267">
            <v>-0.32023789100474637</v>
          </cell>
          <cell r="CA267">
            <v>1.187539441225403</v>
          </cell>
          <cell r="CB267">
            <v>1.9956911214423405</v>
          </cell>
          <cell r="CC267">
            <v>6.1145080600333516E-2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885421518397764</v>
          </cell>
          <cell r="BW268">
            <v>1.2415728623287881</v>
          </cell>
          <cell r="BX268">
            <v>0.551404121971797</v>
          </cell>
          <cell r="BY268">
            <v>1.01585208714153</v>
          </cell>
          <cell r="BZ268">
            <v>-0.55176505487985761</v>
          </cell>
          <cell r="CA268">
            <v>0.81732490156305926</v>
          </cell>
          <cell r="CB268">
            <v>0.94088407598082724</v>
          </cell>
          <cell r="CC268">
            <v>0.58623519756126152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98019195425770878</v>
          </cell>
          <cell r="BW269">
            <v>0.57743864714374094</v>
          </cell>
          <cell r="BX269">
            <v>1.4353085913471397</v>
          </cell>
          <cell r="BY269">
            <v>1.5767131594906003</v>
          </cell>
          <cell r="BZ269">
            <v>1.572139303482587</v>
          </cell>
          <cell r="CA269">
            <v>2.1551724137931036</v>
          </cell>
          <cell r="CB269">
            <v>2.4741081703107017</v>
          </cell>
          <cell r="CC269">
            <v>-0.82350739285045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0.10101010101010101</v>
          </cell>
          <cell r="BW270">
            <v>1.7558022199798184</v>
          </cell>
          <cell r="BX270">
            <v>0.85283617612058704</v>
          </cell>
          <cell r="BY270">
            <v>0.19665683382497542</v>
          </cell>
          <cell r="BZ270">
            <v>1.3542688910696761</v>
          </cell>
          <cell r="CA270">
            <v>0.65840433772269558</v>
          </cell>
          <cell r="CB270">
            <v>0.36552520200076954</v>
          </cell>
          <cell r="CC270">
            <v>0.61337933678359213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8362737717259665</v>
          </cell>
          <cell r="BW271">
            <v>1.3371046541527385</v>
          </cell>
          <cell r="BX271">
            <v>0.58043643745242324</v>
          </cell>
          <cell r="BY271">
            <v>0.99965311721484662</v>
          </cell>
          <cell r="BZ271">
            <v>-0.63069813912826278</v>
          </cell>
          <cell r="CA271">
            <v>0.79180544209137182</v>
          </cell>
          <cell r="CB271">
            <v>1.0225076376332689</v>
          </cell>
          <cell r="CC271">
            <v>0.56471023884465843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1.9198404288474724</v>
          </cell>
          <cell r="BW272">
            <v>0.83175340957739585</v>
          </cell>
          <cell r="BX272">
            <v>-1.0098865773033299</v>
          </cell>
          <cell r="BY272">
            <v>1.2683434943782359</v>
          </cell>
          <cell r="BZ272">
            <v>0.86824988655271518</v>
          </cell>
          <cell r="CA272">
            <v>1.7635414792154041</v>
          </cell>
          <cell r="CB272">
            <v>2.0719127615679338</v>
          </cell>
          <cell r="CC272">
            <v>-2.88741951318107E-2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1.7702312138728324</v>
          </cell>
          <cell r="CC273">
            <v>2.4494142705005326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13.00813008130081</v>
          </cell>
          <cell r="CA274">
            <v>-133.99280575539569</v>
          </cell>
          <cell r="CB274">
            <v>-55.026455026455025</v>
          </cell>
          <cell r="CC274">
            <v>-674.11764705882354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7345233573870109</v>
          </cell>
          <cell r="BW275">
            <v>0.36968576709796674</v>
          </cell>
          <cell r="BX275">
            <v>-3.1307550644567219</v>
          </cell>
          <cell r="BY275">
            <v>-0.15209125475285171</v>
          </cell>
          <cell r="BZ275">
            <v>0.26656511805026656</v>
          </cell>
          <cell r="CA275">
            <v>1.6331181162172428</v>
          </cell>
          <cell r="CB275">
            <v>3.7742899850523171</v>
          </cell>
          <cell r="CC275">
            <v>0.82823190493338139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3.358805757952728</v>
          </cell>
          <cell r="BW276">
            <v>15.446855461566752</v>
          </cell>
          <cell r="BX276">
            <v>4.1733035998725709</v>
          </cell>
          <cell r="BY276">
            <v>8.7767584097859324</v>
          </cell>
          <cell r="BZ276">
            <v>4.6949676693843125</v>
          </cell>
          <cell r="CA276">
            <v>12.661117078410312</v>
          </cell>
          <cell r="CB276">
            <v>6.9717554522702896</v>
          </cell>
          <cell r="CC276">
            <v>3.4759358288770055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0.88271021730327981</v>
          </cell>
          <cell r="BW277">
            <v>0.76795461843091084</v>
          </cell>
          <cell r="BX277">
            <v>-0.4514193154358852</v>
          </cell>
          <cell r="BY277">
            <v>1.8352049934647496</v>
          </cell>
          <cell r="BZ277">
            <v>-0.96916991906121486</v>
          </cell>
          <cell r="CA277">
            <v>0.35972174465046153</v>
          </cell>
          <cell r="CB277">
            <v>1.4363650739266796</v>
          </cell>
          <cell r="CC277">
            <v>-0.6573477447516108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6592022393282013</v>
          </cell>
          <cell r="BW278">
            <v>-0.11361054305839582</v>
          </cell>
          <cell r="BX278">
            <v>3.5031847133757963</v>
          </cell>
          <cell r="BY278">
            <v>7.3186813186813184</v>
          </cell>
          <cell r="BZ278">
            <v>5.3041163219332379</v>
          </cell>
          <cell r="CA278">
            <v>17.50291715285881</v>
          </cell>
          <cell r="CB278">
            <v>13.704071499503476</v>
          </cell>
          <cell r="CC278">
            <v>23.31877729257642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53450882684895329</v>
          </cell>
          <cell r="BW279">
            <v>2.3766151239144251</v>
          </cell>
          <cell r="BX279">
            <v>0.51104858065050074</v>
          </cell>
          <cell r="BY279">
            <v>3.283311719055559</v>
          </cell>
          <cell r="BZ279">
            <v>0.44246023837047077</v>
          </cell>
          <cell r="CA279">
            <v>3.9288832447019604</v>
          </cell>
          <cell r="CB279">
            <v>3.7383534443256452</v>
          </cell>
          <cell r="CC279">
            <v>3.058858173519343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3.469300652399244</v>
          </cell>
          <cell r="BW280">
            <v>-2.1921037124337066</v>
          </cell>
          <cell r="BX280">
            <v>-2.4099289070972408E-2</v>
          </cell>
          <cell r="BY280">
            <v>-0.5966011811498132</v>
          </cell>
          <cell r="BZ280">
            <v>2.6492876629281601</v>
          </cell>
          <cell r="CA280">
            <v>0.95676824946846206</v>
          </cell>
          <cell r="CB280">
            <v>-1.4449514449514449</v>
          </cell>
          <cell r="CC280">
            <v>0.87849468748145065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-0.58966163341783318</v>
          </cell>
          <cell r="BW281">
            <v>3.3372138145129995</v>
          </cell>
          <cell r="BX281">
            <v>2.5910627112279383</v>
          </cell>
          <cell r="BY281">
            <v>0.80004183225266678</v>
          </cell>
          <cell r="BZ281">
            <v>1.027130777610624</v>
          </cell>
          <cell r="CA281">
            <v>-1.1091142490372272</v>
          </cell>
          <cell r="CB281">
            <v>-0.39462069681707251</v>
          </cell>
          <cell r="CC281">
            <v>1.193765313037585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1.6865849781358961</v>
          </cell>
          <cell r="BW282">
            <v>0.54279021849997178</v>
          </cell>
          <cell r="BX282">
            <v>5.9644579480225529E-2</v>
          </cell>
          <cell r="BY282">
            <v>0.28683659484713087</v>
          </cell>
          <cell r="BZ282">
            <v>0.88192560530781028</v>
          </cell>
          <cell r="CA282">
            <v>1.4890874114957346</v>
          </cell>
          <cell r="CB282">
            <v>1.4612846403850448</v>
          </cell>
          <cell r="CC282">
            <v>2.3562206572769955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28113339353563577</v>
          </cell>
          <cell r="BW283">
            <v>-1.9641158080739431</v>
          </cell>
          <cell r="BX283">
            <v>-3.7590987868284227</v>
          </cell>
          <cell r="BY283">
            <v>-2.1249392231366264</v>
          </cell>
          <cell r="BZ283">
            <v>1.4719140402200511E-2</v>
          </cell>
          <cell r="CA283">
            <v>1.8653764785960008</v>
          </cell>
          <cell r="CB283">
            <v>1.8601123291134669</v>
          </cell>
          <cell r="CC283">
            <v>3.9022747017002644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3.0336431273328488</v>
          </cell>
          <cell r="BW284">
            <v>0.65159251154874787</v>
          </cell>
          <cell r="BX284">
            <v>-0.27054447074737908</v>
          </cell>
          <cell r="BY284">
            <v>7.2663856997529433E-3</v>
          </cell>
          <cell r="BZ284">
            <v>0.73385163118506136</v>
          </cell>
          <cell r="CA284">
            <v>2.3153491055972304</v>
          </cell>
          <cell r="CB284">
            <v>2.0232640112795206</v>
          </cell>
          <cell r="CC284">
            <v>1.9854431545973834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2.6187908561994915</v>
          </cell>
          <cell r="BW285">
            <v>1.7449855990036067</v>
          </cell>
          <cell r="BX285">
            <v>2.4418856712954109</v>
          </cell>
          <cell r="BY285">
            <v>1.9766486594139761</v>
          </cell>
          <cell r="BZ285">
            <v>1.4964724263359617</v>
          </cell>
          <cell r="CA285">
            <v>1.4371271887627477</v>
          </cell>
          <cell r="CB285">
            <v>1.3408894210819591</v>
          </cell>
          <cell r="CC285">
            <v>1.78642457708416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0.89858793324773889</v>
          </cell>
          <cell r="BW286">
            <v>0</v>
          </cell>
          <cell r="BX286">
            <v>-0.12722646310431848</v>
          </cell>
          <cell r="BY286">
            <v>0.19108280254777793</v>
          </cell>
          <cell r="BZ286">
            <v>0.63572790845518112</v>
          </cell>
          <cell r="CA286">
            <v>1.3897662665824311</v>
          </cell>
          <cell r="CB286">
            <v>1.3084112149532674</v>
          </cell>
          <cell r="CC286">
            <v>1.7835178351783554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2.0689655172413759</v>
          </cell>
          <cell r="BW287">
            <v>1.1261261261261262</v>
          </cell>
          <cell r="BX287">
            <v>-4.0089086859688132</v>
          </cell>
          <cell r="BY287">
            <v>0.1160092807424528</v>
          </cell>
          <cell r="BZ287">
            <v>1.7381228273464659</v>
          </cell>
          <cell r="CA287">
            <v>0</v>
          </cell>
          <cell r="CB287">
            <v>4.7835990888382725</v>
          </cell>
          <cell r="CC287">
            <v>1.4130434782608665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-1.060304837640818</v>
          </cell>
          <cell r="BW288">
            <v>15.070328198258538</v>
          </cell>
          <cell r="BX288">
            <v>8.6728754365541185</v>
          </cell>
          <cell r="BY288">
            <v>11.515800749866097</v>
          </cell>
          <cell r="BZ288">
            <v>6.1959654178674377</v>
          </cell>
          <cell r="CA288">
            <v>11.714156490275895</v>
          </cell>
          <cell r="CB288">
            <v>16.680161943319835</v>
          </cell>
          <cell r="CC288">
            <v>3.0881332408050084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-9.4786729857814514E-2</v>
          </cell>
          <cell r="BX289">
            <v>0.37950664136621581</v>
          </cell>
          <cell r="BY289">
            <v>1.1342155009451822</v>
          </cell>
          <cell r="BZ289">
            <v>0</v>
          </cell>
          <cell r="CA289">
            <v>0.37383177570093989</v>
          </cell>
          <cell r="CB289">
            <v>1.1173184357541792</v>
          </cell>
          <cell r="CC289">
            <v>0.36832412523020785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1.9755409219191049</v>
          </cell>
          <cell r="BW290">
            <v>1.0147601476014707</v>
          </cell>
          <cell r="BX290">
            <v>2.7397260273972601</v>
          </cell>
          <cell r="BY290">
            <v>8.0888888888888832</v>
          </cell>
          <cell r="BZ290">
            <v>6.743421052631593</v>
          </cell>
          <cell r="CA290">
            <v>16.178736517719567</v>
          </cell>
          <cell r="CB290">
            <v>14.6551724137931</v>
          </cell>
          <cell r="CC290">
            <v>23.1925968768074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36596523330284142</v>
          </cell>
          <cell r="BW291">
            <v>1.9143117593436594</v>
          </cell>
          <cell r="BX291">
            <v>1.5205724508050116</v>
          </cell>
          <cell r="BY291">
            <v>2.9955947136563927</v>
          </cell>
          <cell r="BZ291">
            <v>1.5397775876817767</v>
          </cell>
          <cell r="CA291">
            <v>3.7910699241786014</v>
          </cell>
          <cell r="CB291">
            <v>4.3831168831168759</v>
          </cell>
          <cell r="CC291">
            <v>3.8880248833592539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3.1737493275954844</v>
          </cell>
          <cell r="BW292">
            <v>-2.3461939520333681</v>
          </cell>
          <cell r="BX292">
            <v>-0.7474639615589993</v>
          </cell>
          <cell r="BY292">
            <v>-1.2372243141473971</v>
          </cell>
          <cell r="BZ292">
            <v>2.5599128540305105</v>
          </cell>
          <cell r="CA292">
            <v>0.74349442379180941</v>
          </cell>
          <cell r="CB292">
            <v>-1.37058513442277</v>
          </cell>
          <cell r="CC292">
            <v>0.69481560662747799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-0.58522311631308199</v>
          </cell>
          <cell r="BW293">
            <v>1.7660044150110417</v>
          </cell>
          <cell r="BX293">
            <v>2.0245842371655698</v>
          </cell>
          <cell r="BY293">
            <v>-0.35435861091424525</v>
          </cell>
          <cell r="BZ293">
            <v>-0.14224751066855523</v>
          </cell>
          <cell r="CA293">
            <v>-1.4957264957264915</v>
          </cell>
          <cell r="CB293">
            <v>-1.0122921185827951</v>
          </cell>
          <cell r="CC293">
            <v>-0.29218407596786389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0.80367393800229958</v>
          </cell>
          <cell r="BW294">
            <v>-0.17084282460135702</v>
          </cell>
          <cell r="BX294">
            <v>-0.51340559041643219</v>
          </cell>
          <cell r="BY294">
            <v>-0.40137614678900058</v>
          </cell>
          <cell r="BZ294">
            <v>0.23028209556707294</v>
          </cell>
          <cell r="CA294">
            <v>0.86157380815623208</v>
          </cell>
          <cell r="CB294">
            <v>0.62642369020500821</v>
          </cell>
          <cell r="CC294">
            <v>1.4148273910582909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-6.2735257214551005E-2</v>
          </cell>
          <cell r="BW295">
            <v>-2.6993094789705028</v>
          </cell>
          <cell r="BX295">
            <v>-3.7419354838709751</v>
          </cell>
          <cell r="BY295">
            <v>-2.6139410187667411</v>
          </cell>
          <cell r="BZ295">
            <v>-0.82587749483827733</v>
          </cell>
          <cell r="CA295">
            <v>1.0409437890353921</v>
          </cell>
          <cell r="CB295">
            <v>0.96153846153846545</v>
          </cell>
          <cell r="CC295">
            <v>3.4693877551020371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0.91631032376298116</v>
          </cell>
          <cell r="BW296">
            <v>-0.54479418886197173</v>
          </cell>
          <cell r="BX296">
            <v>-0.91296409007912349</v>
          </cell>
          <cell r="BY296">
            <v>6.1425061425057929E-2</v>
          </cell>
          <cell r="BZ296">
            <v>0.92081031307550643</v>
          </cell>
          <cell r="CA296">
            <v>2.0681265206812687</v>
          </cell>
          <cell r="CB296">
            <v>1.847437425506552</v>
          </cell>
          <cell r="CC296">
            <v>0.8777062609713282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2.1438780371605528</v>
          </cell>
          <cell r="BW297">
            <v>1.539179104477604</v>
          </cell>
          <cell r="BX297">
            <v>1.5158474965548974</v>
          </cell>
          <cell r="BY297">
            <v>0.90497737556561086</v>
          </cell>
          <cell r="BZ297">
            <v>0.58295964125561051</v>
          </cell>
          <cell r="CA297">
            <v>0.62416406598304819</v>
          </cell>
          <cell r="CB297">
            <v>0.22153300841825432</v>
          </cell>
          <cell r="CC297">
            <v>0.70733863837313127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1.6012564957729001</v>
          </cell>
          <cell r="BW298">
            <v>0.69392226391184364</v>
          </cell>
          <cell r="BX298">
            <v>0.10462193952397017</v>
          </cell>
          <cell r="BY298">
            <v>0.77816444072507507</v>
          </cell>
          <cell r="BZ298">
            <v>0.90253928413078932</v>
          </cell>
          <cell r="CA298">
            <v>1.9144261562523275</v>
          </cell>
          <cell r="CB298">
            <v>1.7381550052798695</v>
          </cell>
          <cell r="CC298">
            <v>2.388682579245649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6030438980067014</v>
          </cell>
          <cell r="BX299">
            <v>-0.16062176165803108</v>
          </cell>
          <cell r="BY299">
            <v>0.39441590118843739</v>
          </cell>
          <cell r="BZ299">
            <v>9.8216593434996127E-2</v>
          </cell>
          <cell r="CA299">
            <v>2.8609791365420367</v>
          </cell>
          <cell r="CB299">
            <v>4.8247816045787726</v>
          </cell>
          <cell r="CC299">
            <v>2.2606446668901765</v>
          </cell>
          <cell r="CD299" t="str">
            <v>No data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6.0982772122161313</v>
          </cell>
          <cell r="BX300">
            <v>-0.30445613063935789</v>
          </cell>
          <cell r="BY300">
            <v>1.1845271145659819</v>
          </cell>
          <cell r="BZ300">
            <v>1.4541796231937076</v>
          </cell>
          <cell r="CA300">
            <v>2.6503200216352654</v>
          </cell>
          <cell r="CB300">
            <v>0.14051110915956794</v>
          </cell>
          <cell r="CC300">
            <v>0.93834955713408752</v>
          </cell>
          <cell r="CD300" t="str">
            <v>No data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8.6333129957291028</v>
          </cell>
          <cell r="BX301">
            <v>0.92670598146588035</v>
          </cell>
          <cell r="BY301">
            <v>1.4885920979410128</v>
          </cell>
          <cell r="BZ301">
            <v>1.6997943797121315</v>
          </cell>
          <cell r="CA301">
            <v>-2.1835826930853215</v>
          </cell>
          <cell r="CB301">
            <v>0.66143034311699045</v>
          </cell>
          <cell r="CC301">
            <v>3.6824093086926761</v>
          </cell>
          <cell r="CD301" t="str">
            <v>No data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1.910931951242922</v>
          </cell>
          <cell r="BW303">
            <v>12.058319039451115</v>
          </cell>
          <cell r="BX303">
            <v>-8.472371039338741</v>
          </cell>
          <cell r="BY303">
            <v>13.529559327702986</v>
          </cell>
          <cell r="BZ303">
            <v>-8.3670914045812772</v>
          </cell>
          <cell r="CA303">
            <v>6.5428824049513707</v>
          </cell>
          <cell r="CB303">
            <v>-5.3112033195020745</v>
          </cell>
          <cell r="CC303">
            <v>7.871882718508485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1.25092341787737</v>
          </cell>
          <cell r="BW304">
            <v>-10.763606823720552</v>
          </cell>
          <cell r="BX304">
            <v>-10.33227127901684</v>
          </cell>
          <cell r="BY304">
            <v>-9.2639593908629436</v>
          </cell>
          <cell r="BZ304">
            <v>50.965034965034967</v>
          </cell>
          <cell r="CA304">
            <v>10.15378914211599</v>
          </cell>
          <cell r="CB304">
            <v>48.174936921783008</v>
          </cell>
          <cell r="CC304">
            <v>-30.911567714837098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1021021021021022</v>
          </cell>
          <cell r="BW306">
            <v>1.0987791342952276</v>
          </cell>
          <cell r="BX306">
            <v>0.77944889669557582</v>
          </cell>
          <cell r="BY306">
            <v>0.62091503267973858</v>
          </cell>
          <cell r="BZ306">
            <v>0.6982786619032153</v>
          </cell>
          <cell r="CA306">
            <v>1.1180992313067786</v>
          </cell>
          <cell r="CB306">
            <v>1.0897878900643241</v>
          </cell>
          <cell r="CC306">
            <v>1.0780395456457721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2.8072837632776935</v>
          </cell>
          <cell r="CC307">
            <v>4.354243542435424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>
            <v>2.7619047619047619</v>
          </cell>
          <cell r="H308">
            <v>10.843373493975903</v>
          </cell>
          <cell r="I308">
            <v>4.8494983277591972</v>
          </cell>
          <cell r="J308">
            <v>-9.5693779904306222</v>
          </cell>
          <cell r="K308">
            <v>2.4250440917107583</v>
          </cell>
          <cell r="L308">
            <v>-17.950925527335343</v>
          </cell>
          <cell r="M308">
            <v>1.3116474291710387</v>
          </cell>
          <cell r="N308">
            <v>16.209218021750388</v>
          </cell>
          <cell r="O308">
            <v>19.607843137254903</v>
          </cell>
          <cell r="P308">
            <v>15.387481371087928</v>
          </cell>
          <cell r="Q308">
            <v>14.045850823377462</v>
          </cell>
          <cell r="R308">
            <v>2.7180067950169877</v>
          </cell>
          <cell r="S308">
            <v>-4.7133406835722162</v>
          </cell>
          <cell r="T308">
            <v>6.6820943014174139</v>
          </cell>
          <cell r="U308">
            <v>2.0065075921908893</v>
          </cell>
          <cell r="V308">
            <v>-14.566719829877725</v>
          </cell>
          <cell r="W308">
            <v>11.200995644057249</v>
          </cell>
          <cell r="X308">
            <v>7.3587017347509791</v>
          </cell>
          <cell r="Y308">
            <v>-7.2973677352097992</v>
          </cell>
          <cell r="Z308">
            <v>3.9359010402024177</v>
          </cell>
          <cell r="AA308">
            <v>0.45983229645658641</v>
          </cell>
          <cell r="AB308">
            <v>-4.4964997307485195</v>
          </cell>
          <cell r="AC308">
            <v>4.9337468283056101</v>
          </cell>
          <cell r="AD308">
            <v>6.2600752283718428</v>
          </cell>
          <cell r="AE308">
            <v>-7.3577749683944376</v>
          </cell>
          <cell r="AF308">
            <v>-2.2925764192139737</v>
          </cell>
          <cell r="AG308">
            <v>-8.910614525139664</v>
          </cell>
          <cell r="AH308">
            <v>21.220484513952776</v>
          </cell>
          <cell r="AI308">
            <v>1.1130786744244878</v>
          </cell>
          <cell r="AJ308">
            <v>-4.6785088816612461</v>
          </cell>
          <cell r="AK308">
            <v>2.7296587926509188</v>
          </cell>
          <cell r="AL308">
            <v>3.6791006642820645</v>
          </cell>
          <cell r="AM308">
            <v>0.96106456382454408</v>
          </cell>
          <cell r="AN308">
            <v>-7.3468391505979982</v>
          </cell>
          <cell r="AO308">
            <v>2.5026343519494203</v>
          </cell>
          <cell r="AP308">
            <v>-5.6797738370598818</v>
          </cell>
          <cell r="AQ308">
            <v>-1.3623978201634876</v>
          </cell>
          <cell r="AR308">
            <v>-8.3977900552486187</v>
          </cell>
          <cell r="AS308">
            <v>-35.132689987937276</v>
          </cell>
          <cell r="AT308">
            <v>28.87029288702929</v>
          </cell>
          <cell r="AU308">
            <v>-17.532467532467532</v>
          </cell>
          <cell r="AV308">
            <v>25.240594925634294</v>
          </cell>
          <cell r="AW308">
            <v>-6.9856793573174994E-2</v>
          </cell>
          <cell r="AX308">
            <v>5.7322614470464872</v>
          </cell>
          <cell r="AY308">
            <v>-10.743801652892563</v>
          </cell>
          <cell r="AZ308">
            <v>15.222222222222221</v>
          </cell>
          <cell r="BA308">
            <v>5.4001928640308581</v>
          </cell>
          <cell r="BB308">
            <v>-4.0256175663311984</v>
          </cell>
          <cell r="BC308">
            <v>-8.8655862726406109</v>
          </cell>
          <cell r="BD308">
            <v>-2.1269177126917711</v>
          </cell>
          <cell r="BE308">
            <v>-3.09939437121482</v>
          </cell>
          <cell r="BF308">
            <v>2.6838235294117645</v>
          </cell>
          <cell r="BG308">
            <v>5.6211958467597567</v>
          </cell>
          <cell r="BH308">
            <v>-0.47457627118644069</v>
          </cell>
          <cell r="BI308">
            <v>16.246594005449591</v>
          </cell>
          <cell r="BJ308">
            <v>-13.126281863463229</v>
          </cell>
          <cell r="BK308">
            <v>22.05733558178752</v>
          </cell>
          <cell r="BL308">
            <v>-0.19342359767891681</v>
          </cell>
          <cell r="BM308">
            <v>3.2392026578073088</v>
          </cell>
          <cell r="BN308">
            <v>1.8235451863770449</v>
          </cell>
          <cell r="BO308">
            <v>2.5809849881485385</v>
          </cell>
          <cell r="BP308">
            <v>3.0295250320924261</v>
          </cell>
          <cell r="BQ308">
            <v>-3.4388238225766261</v>
          </cell>
          <cell r="BR308">
            <v>17.212903225806453</v>
          </cell>
          <cell r="BS308">
            <v>-7.9480405107881991</v>
          </cell>
          <cell r="BT308">
            <v>9.1604879215498691</v>
          </cell>
          <cell r="BU308">
            <v>7.9316389132340053</v>
          </cell>
          <cell r="BV308">
            <v>-12.484774665042631</v>
          </cell>
          <cell r="BW308">
            <v>36.720018557179309</v>
          </cell>
          <cell r="BX308">
            <v>-10.756701730573464</v>
          </cell>
          <cell r="BY308">
            <v>9.828897338403042</v>
          </cell>
          <cell r="BZ308">
            <v>3.1331140730482949</v>
          </cell>
          <cell r="CA308">
            <v>-6.1597851628063109</v>
          </cell>
          <cell r="CB308">
            <v>18.744410659989267</v>
          </cell>
          <cell r="CC308">
            <v>4.2928151830094894</v>
          </cell>
          <cell r="CD308" t="str">
            <v>No data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2.5134649910233393</v>
          </cell>
          <cell r="BW309">
            <v>5.7711251017174181</v>
          </cell>
          <cell r="BX309">
            <v>-1.0041908772498127</v>
          </cell>
          <cell r="BY309">
            <v>4.5442460682659469</v>
          </cell>
          <cell r="BZ309">
            <v>-3.1240830219683482</v>
          </cell>
          <cell r="CA309">
            <v>1.5952505956948426</v>
          </cell>
          <cell r="CB309">
            <v>4.4343297821593257</v>
          </cell>
          <cell r="CC309">
            <v>-3.0298993205564968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78020838477112242</v>
          </cell>
          <cell r="BW310">
            <v>0.21069136165417218</v>
          </cell>
          <cell r="BX310">
            <v>0.44494425973009977</v>
          </cell>
          <cell r="BY310">
            <v>-0.31640948254880008</v>
          </cell>
          <cell r="BZ310">
            <v>0.62506104111729666</v>
          </cell>
          <cell r="CA310">
            <v>1.1355915752693391</v>
          </cell>
          <cell r="CB310">
            <v>2.1449136276391556</v>
          </cell>
          <cell r="CC310">
            <v>0.74693474890778411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5997859818084537</v>
          </cell>
          <cell r="BW311">
            <v>2.001158565485281</v>
          </cell>
          <cell r="BX311">
            <v>1.2029531725953844</v>
          </cell>
          <cell r="BY311">
            <v>0.69890827466585037</v>
          </cell>
          <cell r="BZ311">
            <v>0.10132225543340595</v>
          </cell>
          <cell r="CA311">
            <v>0.30365909205931474</v>
          </cell>
          <cell r="CB311">
            <v>0.59538826378727483</v>
          </cell>
          <cell r="CC311">
            <v>0.90284395846917787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0813554370846417</v>
          </cell>
          <cell r="BW312">
            <v>1.6955215338388896</v>
          </cell>
          <cell r="BX312">
            <v>0</v>
          </cell>
          <cell r="BY312">
            <v>1.9767850861765741</v>
          </cell>
          <cell r="BZ312">
            <v>-1.6556291390728477</v>
          </cell>
          <cell r="CA312">
            <v>1.2626262626262625</v>
          </cell>
          <cell r="CB312">
            <v>1.7802715433638128</v>
          </cell>
          <cell r="CC312">
            <v>-0.93241679711427206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0495745467998518</v>
          </cell>
          <cell r="BW313">
            <v>0.19576566125290024</v>
          </cell>
          <cell r="BX313">
            <v>-0.36182068167016429</v>
          </cell>
          <cell r="BY313">
            <v>1.4670636938049242</v>
          </cell>
          <cell r="BZ313">
            <v>-1.4744828573473623</v>
          </cell>
          <cell r="CA313">
            <v>1.554667635306938</v>
          </cell>
          <cell r="CB313">
            <v>1.4307175048286715</v>
          </cell>
          <cell r="CC313">
            <v>0.1410536709217857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31380753138075312</v>
          </cell>
          <cell r="BW314">
            <v>-1.9812304483837331</v>
          </cell>
          <cell r="BX314">
            <v>8.7234042553191493</v>
          </cell>
          <cell r="BY314">
            <v>1.5655577299412915</v>
          </cell>
          <cell r="BZ314">
            <v>8.7668593448940264</v>
          </cell>
          <cell r="CA314">
            <v>-12.223206377325067</v>
          </cell>
          <cell r="CB314">
            <v>5.3481331987891023</v>
          </cell>
          <cell r="CC314">
            <v>3.3524904214559386</v>
          </cell>
          <cell r="CD314" t="str">
            <v>No data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>
            <v>-45.107794361525706</v>
          </cell>
          <cell r="H315">
            <v>-2.7190332326283988</v>
          </cell>
          <cell r="I315">
            <v>-78.881987577639748</v>
          </cell>
          <cell r="J315">
            <v>386.76470588235293</v>
          </cell>
          <cell r="K315">
            <v>34.743202416918429</v>
          </cell>
          <cell r="L315">
            <v>-8.52017937219731</v>
          </cell>
          <cell r="M315">
            <v>-55.147058823529413</v>
          </cell>
          <cell r="N315">
            <v>190.71038251366122</v>
          </cell>
          <cell r="O315">
            <v>-37.030075187969928</v>
          </cell>
          <cell r="P315">
            <v>-31.64179104477612</v>
          </cell>
          <cell r="Q315">
            <v>-16.593886462882097</v>
          </cell>
          <cell r="R315">
            <v>131.41361256544502</v>
          </cell>
          <cell r="S315">
            <v>-32.126696832579185</v>
          </cell>
          <cell r="T315">
            <v>12.333333333333334</v>
          </cell>
          <cell r="U315">
            <v>1.1869436201780414</v>
          </cell>
          <cell r="V315">
            <v>84.750733137829911</v>
          </cell>
          <cell r="W315">
            <v>-35.555555555555557</v>
          </cell>
          <cell r="X315">
            <v>-23.152709359605911</v>
          </cell>
          <cell r="Y315">
            <v>16.025641025641026</v>
          </cell>
          <cell r="Z315">
            <v>90.88397790055248</v>
          </cell>
          <cell r="AA315">
            <v>-38.350217076700432</v>
          </cell>
          <cell r="AB315">
            <v>-19.483568075117372</v>
          </cell>
          <cell r="AC315">
            <v>0</v>
          </cell>
          <cell r="AD315">
            <v>34.693877551020407</v>
          </cell>
          <cell r="AE315">
            <v>47.61904761904762</v>
          </cell>
          <cell r="AF315">
            <v>-32.991202346041057</v>
          </cell>
          <cell r="AG315">
            <v>28.88402625820569</v>
          </cell>
          <cell r="AH315">
            <v>85.908319185059426</v>
          </cell>
          <cell r="AI315">
            <v>-60.365296803652967</v>
          </cell>
          <cell r="AJ315">
            <v>-10.368663594470046</v>
          </cell>
          <cell r="AK315">
            <v>-4.3701799485861184</v>
          </cell>
          <cell r="AL315">
            <v>238.97849462365591</v>
          </cell>
          <cell r="AM315">
            <v>-65.82077716098334</v>
          </cell>
          <cell r="AN315">
            <v>-5.5684454756380513</v>
          </cell>
          <cell r="AO315">
            <v>-18.427518427518429</v>
          </cell>
          <cell r="AP315">
            <v>347.28915662650604</v>
          </cell>
          <cell r="AQ315">
            <v>-43.703703703703702</v>
          </cell>
          <cell r="AR315">
            <v>-2.2727272727272729</v>
          </cell>
          <cell r="AS315">
            <v>0.61199510403916768</v>
          </cell>
          <cell r="AT315">
            <v>-0.72992700729927007</v>
          </cell>
          <cell r="AU315">
            <v>-8.2107843137254903</v>
          </cell>
          <cell r="AV315">
            <v>0.13351134846461948</v>
          </cell>
          <cell r="AW315">
            <v>0.4</v>
          </cell>
          <cell r="AX315">
            <v>-0.39840637450199201</v>
          </cell>
          <cell r="AY315">
            <v>-2.8</v>
          </cell>
          <cell r="AZ315">
            <v>0</v>
          </cell>
          <cell r="BA315">
            <v>-0.13717421124828533</v>
          </cell>
          <cell r="BB315">
            <v>0.13736263736263737</v>
          </cell>
          <cell r="BC315">
            <v>0.68587105624142664</v>
          </cell>
          <cell r="BD315">
            <v>0</v>
          </cell>
          <cell r="BE315">
            <v>0</v>
          </cell>
          <cell r="BF315">
            <v>0</v>
          </cell>
          <cell r="BG315">
            <v>-4.7683923705722071</v>
          </cell>
          <cell r="BH315">
            <v>0</v>
          </cell>
          <cell r="BI315">
            <v>0</v>
          </cell>
          <cell r="BJ315">
            <v>0</v>
          </cell>
          <cell r="BK315">
            <v>-14.735336194563663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26.218487394957982</v>
          </cell>
          <cell r="BP315">
            <v>0</v>
          </cell>
          <cell r="BQ315">
            <v>-0.13315579227696406</v>
          </cell>
          <cell r="BR315">
            <v>0.4</v>
          </cell>
          <cell r="BS315">
            <v>-6.905710491367862</v>
          </cell>
          <cell r="BT315">
            <v>0</v>
          </cell>
          <cell r="BU315">
            <v>0</v>
          </cell>
          <cell r="BV315">
            <v>0.28530670470756064</v>
          </cell>
          <cell r="BW315">
            <v>4.8364153627311524</v>
          </cell>
          <cell r="BX315">
            <v>0.13568521031207598</v>
          </cell>
          <cell r="BY315">
            <v>0</v>
          </cell>
          <cell r="BZ315">
            <v>-0.13550135501355012</v>
          </cell>
          <cell r="CA315">
            <v>7.734056987788331</v>
          </cell>
          <cell r="CB315">
            <v>0</v>
          </cell>
          <cell r="CC315">
            <v>0</v>
          </cell>
          <cell r="CD315" t="str">
            <v>No data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412</v>
          </cell>
          <cell r="AI316">
            <v>23.55072463768116</v>
          </cell>
          <cell r="AJ316">
            <v>11.827956989247312</v>
          </cell>
          <cell r="AK316">
            <v>-83.216783216783213</v>
          </cell>
          <cell r="AL316">
            <v>846.875</v>
          </cell>
          <cell r="AM316">
            <v>-17.931793179317932</v>
          </cell>
          <cell r="AN316">
            <v>-15.750670241286864</v>
          </cell>
          <cell r="AO316">
            <v>6.2052505966587113</v>
          </cell>
          <cell r="AP316">
            <v>4.4943820224719104</v>
          </cell>
          <cell r="AQ316">
            <v>-3.7275985663082438</v>
          </cell>
          <cell r="AR316">
            <v>-20.774385703648548</v>
          </cell>
          <cell r="AS316">
            <v>51.597744360902254</v>
          </cell>
          <cell r="AT316">
            <v>-6.1996280223186609E-2</v>
          </cell>
          <cell r="AU316">
            <v>-130.08684863523573</v>
          </cell>
          <cell r="AV316">
            <v>-255.05154639175257</v>
          </cell>
          <cell r="AW316">
            <v>-111.30319148936171</v>
          </cell>
          <cell r="AX316">
            <v>-1923.5294117647059</v>
          </cell>
          <cell r="AY316">
            <v>-84</v>
          </cell>
          <cell r="AZ316">
            <v>8.064516129032258</v>
          </cell>
          <cell r="BA316">
            <v>80.97014925373135</v>
          </cell>
          <cell r="BB316">
            <v>11.75257731958763</v>
          </cell>
          <cell r="BC316">
            <v>-7.7490774907749076</v>
          </cell>
          <cell r="BD316">
            <v>54.6</v>
          </cell>
          <cell r="BE316">
            <v>-12.548512289780078</v>
          </cell>
          <cell r="BF316">
            <v>39.349112426035504</v>
          </cell>
          <cell r="BG316">
            <v>-22.717622080679405</v>
          </cell>
          <cell r="BH316">
            <v>17.857142857142858</v>
          </cell>
          <cell r="BI316">
            <v>9.6736596736596745</v>
          </cell>
          <cell r="BJ316">
            <v>-13.071200850159405</v>
          </cell>
          <cell r="BK316">
            <v>27.628361858190708</v>
          </cell>
          <cell r="BL316">
            <v>-45.306513409961688</v>
          </cell>
          <cell r="BM316">
            <v>33.800350262697023</v>
          </cell>
          <cell r="BN316">
            <v>28.926701570680628</v>
          </cell>
          <cell r="BO316">
            <v>-14.111675126903553</v>
          </cell>
          <cell r="BP316">
            <v>-106.85579196217495</v>
          </cell>
          <cell r="BQ316">
            <v>-1222.4137931034484</v>
          </cell>
          <cell r="BR316">
            <v>9.5238095238095237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>
            <v>0</v>
          </cell>
          <cell r="CB316">
            <v>0</v>
          </cell>
          <cell r="CC316">
            <v>0</v>
          </cell>
          <cell r="CD316" t="str">
            <v>No data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37383177570093457</v>
          </cell>
          <cell r="BW318">
            <v>0.74487895716945995</v>
          </cell>
          <cell r="BX318">
            <v>-3.512014787430684</v>
          </cell>
          <cell r="BY318">
            <v>-2.1072796934865901</v>
          </cell>
          <cell r="BZ318">
            <v>117.41682974559687</v>
          </cell>
          <cell r="CA318">
            <v>4.2304230423042304</v>
          </cell>
          <cell r="CB318">
            <v>1.1226252158894645</v>
          </cell>
          <cell r="CC318">
            <v>0.1707941929974380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0.90689238210399037</v>
          </cell>
          <cell r="BW319">
            <v>-0.53924505692031155</v>
          </cell>
          <cell r="BX319">
            <v>0</v>
          </cell>
          <cell r="BY319">
            <v>1.3253012048192772</v>
          </cell>
          <cell r="BZ319">
            <v>0.95124851367419738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9.3110871905274486</v>
          </cell>
          <cell r="BW320">
            <v>0.47477744807121663</v>
          </cell>
          <cell r="BX320">
            <v>25.044300059066746</v>
          </cell>
          <cell r="BY320">
            <v>-9.3528578176665089</v>
          </cell>
          <cell r="BZ320">
            <v>-20.792079207920793</v>
          </cell>
          <cell r="CA320">
            <v>-11.447368421052632</v>
          </cell>
          <cell r="CB320">
            <v>7.4294205052005943E-2</v>
          </cell>
          <cell r="CC320">
            <v>2.3756495916852263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.6315789473684212</v>
          </cell>
          <cell r="BW321">
            <v>9.4594594594594597</v>
          </cell>
          <cell r="BX321">
            <v>-12.345679012345679</v>
          </cell>
          <cell r="BY321">
            <v>-43.661971830985912</v>
          </cell>
          <cell r="BZ321">
            <v>187.5</v>
          </cell>
          <cell r="CA321">
            <v>-21.739130434782609</v>
          </cell>
          <cell r="CB321">
            <v>-34.444444444444443</v>
          </cell>
          <cell r="CC321">
            <v>32.203389830508478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26221692491060788</v>
          </cell>
          <cell r="BW322">
            <v>11.926386233269598</v>
          </cell>
          <cell r="BX322">
            <v>-1.8791373051462739</v>
          </cell>
          <cell r="BY322">
            <v>-4.047878128400435</v>
          </cell>
          <cell r="BZ322">
            <v>-3.923792243139034</v>
          </cell>
          <cell r="CA322">
            <v>19.593956562795089</v>
          </cell>
          <cell r="CB322">
            <v>14.804579549940781</v>
          </cell>
          <cell r="CC322">
            <v>-3.9889958734525446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2.0770420564189438</v>
          </cell>
          <cell r="BW324">
            <v>-1.8471751208600908</v>
          </cell>
          <cell r="BX324">
            <v>-0.16908034992281115</v>
          </cell>
          <cell r="BY324">
            <v>6.6273932253313697E-2</v>
          </cell>
          <cell r="BZ324">
            <v>1.6263154021635147</v>
          </cell>
          <cell r="CA324">
            <v>-2.548877624909486</v>
          </cell>
          <cell r="CB324">
            <v>3.0390845593698916</v>
          </cell>
          <cell r="CC324">
            <v>-1.0600706713780919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2.7703782631859348</v>
          </cell>
          <cell r="BW325">
            <v>4.6301369863013697</v>
          </cell>
          <cell r="BX325">
            <v>-3.0636292223095052</v>
          </cell>
          <cell r="BY325">
            <v>0.32414910858995138</v>
          </cell>
          <cell r="BZ325">
            <v>-3.8502961766289716</v>
          </cell>
          <cell r="CA325">
            <v>-1.4841781013721647</v>
          </cell>
          <cell r="CB325">
            <v>7.9306424104604893</v>
          </cell>
          <cell r="CC325">
            <v>2.5283118251250989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5616592982786184</v>
          </cell>
          <cell r="BW326">
            <v>-7.4479502039064176</v>
          </cell>
          <cell r="BX326">
            <v>7.871057513914657</v>
          </cell>
          <cell r="BY326">
            <v>-2.687362944489831</v>
          </cell>
          <cell r="BZ326">
            <v>3.9987628137150937</v>
          </cell>
          <cell r="CA326">
            <v>-7.5158261460678935</v>
          </cell>
          <cell r="CB326">
            <v>5.1359794193311279</v>
          </cell>
          <cell r="CC326">
            <v>-1.5948614873721927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3998896602455058</v>
          </cell>
          <cell r="BW327">
            <v>1.0685583441835407</v>
          </cell>
          <cell r="BX327">
            <v>1.9945804273466305</v>
          </cell>
          <cell r="BY327">
            <v>0.17421602787456447</v>
          </cell>
          <cell r="BZ327">
            <v>-1.4217391304347826</v>
          </cell>
          <cell r="CA327">
            <v>0.21170555286023024</v>
          </cell>
          <cell r="CB327">
            <v>-0.68658949870164165</v>
          </cell>
          <cell r="CC327">
            <v>0.83314868158652777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223353483932552</v>
          </cell>
          <cell r="BW328">
            <v>-7.4190308812452921</v>
          </cell>
          <cell r="BX328">
            <v>9.9887005649717509</v>
          </cell>
          <cell r="BY328">
            <v>-0.41504006574892133</v>
          </cell>
          <cell r="BZ328">
            <v>3.7509284476355536</v>
          </cell>
          <cell r="CA328">
            <v>-7.3539354890029038</v>
          </cell>
          <cell r="CB328">
            <v>6.8300850004292952</v>
          </cell>
          <cell r="CC328">
            <v>2.0815752461322083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1147225823758213</v>
          </cell>
          <cell r="BW329">
            <v>2.1278458844133099</v>
          </cell>
          <cell r="BX329">
            <v>3.3267598388064821</v>
          </cell>
          <cell r="BY329">
            <v>0.92108538710480459</v>
          </cell>
          <cell r="BZ329">
            <v>-0.22611412596612399</v>
          </cell>
          <cell r="CA329">
            <v>1.5781449585891467</v>
          </cell>
          <cell r="CB329">
            <v>0.21904916436800259</v>
          </cell>
          <cell r="CC329">
            <v>1.5866591111470898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414402870322913</v>
          </cell>
          <cell r="BW330">
            <v>0.46629780422451889</v>
          </cell>
          <cell r="BX330">
            <v>-0.19742994700564581</v>
          </cell>
          <cell r="BY330">
            <v>14.911732722519146</v>
          </cell>
          <cell r="BZ330">
            <v>-11.043772399629525</v>
          </cell>
          <cell r="CA330">
            <v>-0.84085919286571154</v>
          </cell>
          <cell r="CB330">
            <v>-0.54211985984774991</v>
          </cell>
          <cell r="CC330">
            <v>15.302258331038281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083156044769216</v>
          </cell>
          <cell r="BW331">
            <v>1.6295133080713253</v>
          </cell>
          <cell r="BX331">
            <v>1.0704168579458297</v>
          </cell>
          <cell r="BY331">
            <v>0.96823866972426242</v>
          </cell>
          <cell r="BZ331">
            <v>-1.0214941683764716</v>
          </cell>
          <cell r="CA331">
            <v>0.25496064737833946</v>
          </cell>
          <cell r="CB331">
            <v>0.60371517027863775</v>
          </cell>
          <cell r="CC331">
            <v>1.0792869232629196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622821510419438</v>
          </cell>
          <cell r="BW332">
            <v>0.24988720369277756</v>
          </cell>
          <cell r="BX332">
            <v>0.94628123016559917</v>
          </cell>
          <cell r="BY332">
            <v>14.473849671334667</v>
          </cell>
          <cell r="BZ332">
            <v>-11.299632499800271</v>
          </cell>
          <cell r="CA332">
            <v>-0.86466038436856152</v>
          </cell>
          <cell r="CB332">
            <v>0.40884467309461348</v>
          </cell>
          <cell r="CC332">
            <v>15.239840294979246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6282773264401773</v>
          </cell>
          <cell r="BW333">
            <v>2.0075624240634973</v>
          </cell>
          <cell r="BX333">
            <v>1.3235375967050704</v>
          </cell>
          <cell r="BY333">
            <v>0.82945157321146068</v>
          </cell>
          <cell r="BZ333">
            <v>-0.94792926486451146</v>
          </cell>
          <cell r="CA333">
            <v>0.55990055990055987</v>
          </cell>
          <cell r="CB333">
            <v>0.52943621606248226</v>
          </cell>
          <cell r="CC333">
            <v>1.134904572261757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3476775797569532</v>
          </cell>
          <cell r="BX334">
            <v>-4.7082028077503191</v>
          </cell>
          <cell r="BY334">
            <v>16.100910729070279</v>
          </cell>
          <cell r="BZ334">
            <v>-7.1101975754016529</v>
          </cell>
          <cell r="CA334">
            <v>-0.67512644508670516</v>
          </cell>
          <cell r="CB334">
            <v>-4.1601309418263659</v>
          </cell>
          <cell r="CC334">
            <v>15.733295381769016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0737545622600368</v>
          </cell>
          <cell r="BW335">
            <v>1.0726972996819057</v>
          </cell>
          <cell r="BX335">
            <v>0.54443959477154213</v>
          </cell>
          <cell r="BY335">
            <v>1.6907329555839883</v>
          </cell>
          <cell r="BZ335">
            <v>-0.59539858003055635</v>
          </cell>
          <cell r="CA335">
            <v>0.73005899238297589</v>
          </cell>
          <cell r="CB335">
            <v>0.77188888390252663</v>
          </cell>
          <cell r="CC335">
            <v>1.3337786684480071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74218126240392</v>
          </cell>
          <cell r="BW336">
            <v>-0.37246615571950431</v>
          </cell>
          <cell r="BX336">
            <v>-4.5246483092482084</v>
          </cell>
          <cell r="BY336">
            <v>14.55357815206205</v>
          </cell>
          <cell r="BZ336">
            <v>-8.2520761662685977</v>
          </cell>
          <cell r="CA336">
            <v>-0.54214133887416116</v>
          </cell>
          <cell r="CB336">
            <v>-4.442416674671021</v>
          </cell>
          <cell r="CC336">
            <v>14.301150927275469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8283355590627657</v>
          </cell>
          <cell r="BW337">
            <v>0.74395536267823925</v>
          </cell>
          <cell r="BX337">
            <v>5.6804733727810648E-2</v>
          </cell>
          <cell r="BY337">
            <v>0.8279320622604911</v>
          </cell>
          <cell r="BZ337">
            <v>-1.3888888888888888</v>
          </cell>
          <cell r="CA337">
            <v>0.37828321279025506</v>
          </cell>
          <cell r="CB337">
            <v>-0.24649806830840701</v>
          </cell>
          <cell r="CC337">
            <v>0.94328414949984551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62074259396148</v>
          </cell>
          <cell r="BW338">
            <v>7.2782896375084487</v>
          </cell>
          <cell r="BX338">
            <v>3.8653270108653603</v>
          </cell>
          <cell r="BY338">
            <v>-1.9815256257449345</v>
          </cell>
          <cell r="BZ338">
            <v>-3.3602588322150564</v>
          </cell>
          <cell r="CA338">
            <v>7.7518508948332228</v>
          </cell>
          <cell r="CB338">
            <v>3.5001199028265786</v>
          </cell>
          <cell r="CC338">
            <v>-1.1453842124350244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764266745688921</v>
          </cell>
          <cell r="BW339">
            <v>1.4527927033006727</v>
          </cell>
          <cell r="BX339">
            <v>0.76662030598052855</v>
          </cell>
          <cell r="BY339">
            <v>1.4210944746256791</v>
          </cell>
          <cell r="BZ339">
            <v>1.9869135883115046</v>
          </cell>
          <cell r="CA339">
            <v>1.5532260130663136</v>
          </cell>
          <cell r="CB339">
            <v>1.0070324079427315</v>
          </cell>
          <cell r="CC339">
            <v>1.3903776707011208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72348033373065</v>
          </cell>
          <cell r="BW340">
            <v>6.6384322373696873</v>
          </cell>
          <cell r="BX340">
            <v>2.8047376213192958</v>
          </cell>
          <cell r="BY340">
            <v>-2.6962156972557803</v>
          </cell>
          <cell r="BZ340">
            <v>-4.4189160617379661</v>
          </cell>
          <cell r="CA340">
            <v>6.6054662537482178</v>
          </cell>
          <cell r="CB340">
            <v>2.2502219096914016</v>
          </cell>
          <cell r="CC340">
            <v>-1.8128727494109291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7864480560638133</v>
          </cell>
          <cell r="BW341">
            <v>0.6738062300243286</v>
          </cell>
          <cell r="BX341">
            <v>1.8953528317755902E-2</v>
          </cell>
          <cell r="BY341">
            <v>0.48085464214229034</v>
          </cell>
          <cell r="BZ341">
            <v>0.9842171642758637</v>
          </cell>
          <cell r="CA341">
            <v>0.20659710063729952</v>
          </cell>
          <cell r="CB341">
            <v>8.5031042154430345E-2</v>
          </cell>
          <cell r="CC341">
            <v>0.62380708533122298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33750181765306</v>
          </cell>
          <cell r="BW342">
            <v>10.458272548920972</v>
          </cell>
          <cell r="BX342">
            <v>0.73321796156298391</v>
          </cell>
          <cell r="BY342">
            <v>31.208463312084632</v>
          </cell>
          <cell r="BZ342">
            <v>-29.236441320377644</v>
          </cell>
          <cell r="CA342">
            <v>6.451769976140624</v>
          </cell>
          <cell r="CB342">
            <v>1.0840728204189918</v>
          </cell>
          <cell r="CC342">
            <v>31.978822571157068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2.6615800913809166E-2</v>
          </cell>
          <cell r="BW343">
            <v>3.2479921906198697</v>
          </cell>
          <cell r="BX343">
            <v>1.1603420860372169</v>
          </cell>
          <cell r="BY343">
            <v>0.39933727006244957</v>
          </cell>
          <cell r="BZ343">
            <v>-1.4344349003512038</v>
          </cell>
          <cell r="CA343">
            <v>-0.60530608740448189</v>
          </cell>
          <cell r="CB343">
            <v>1.5462359089534834</v>
          </cell>
          <cell r="CC343">
            <v>0.82939900472119432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6077492225757</v>
          </cell>
          <cell r="BW344">
            <v>10.383386581469649</v>
          </cell>
          <cell r="BX344">
            <v>2.1839231680042102</v>
          </cell>
          <cell r="BY344">
            <v>29.887129307755032</v>
          </cell>
          <cell r="BZ344">
            <v>-27.946472823393357</v>
          </cell>
          <cell r="CA344">
            <v>5.9980740129316272</v>
          </cell>
          <cell r="CB344">
            <v>2.6779147739563056</v>
          </cell>
          <cell r="CC344">
            <v>30.610095222044325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80072714681440438</v>
          </cell>
          <cell r="BW345">
            <v>4.1650564644252652</v>
          </cell>
          <cell r="BX345">
            <v>1.6035285873284142</v>
          </cell>
          <cell r="BY345">
            <v>0.74245374878286274</v>
          </cell>
          <cell r="BZ345">
            <v>-0.8980709596874874</v>
          </cell>
          <cell r="CA345">
            <v>-0.13410273081924579</v>
          </cell>
          <cell r="CB345">
            <v>2.17293997965412</v>
          </cell>
          <cell r="CC345">
            <v>1.0115894699111871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29182879377431631</v>
          </cell>
          <cell r="BY346">
            <v>0.48496605237633367</v>
          </cell>
          <cell r="BZ346">
            <v>0.48262548262548266</v>
          </cell>
          <cell r="CA346">
            <v>0.57636887608069987</v>
          </cell>
          <cell r="CB346">
            <v>0.47755491881566381</v>
          </cell>
          <cell r="CC346">
            <v>0.38022813688212115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48971596474045059</v>
          </cell>
          <cell r="BX347">
            <v>9.8425196850402102E-2</v>
          </cell>
          <cell r="BY347">
            <v>0.29498525073746035</v>
          </cell>
          <cell r="BZ347">
            <v>1.078431372549014</v>
          </cell>
          <cell r="CA347">
            <v>9.699321047527501E-2</v>
          </cell>
          <cell r="CB347">
            <v>9.6899224806196046E-2</v>
          </cell>
          <cell r="CC347">
            <v>9.6805421103590056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86455331412104297</v>
          </cell>
          <cell r="BY348">
            <v>-9.523809523808982E-2</v>
          </cell>
          <cell r="BZ348">
            <v>0.95328884652049561</v>
          </cell>
          <cell r="CA348">
            <v>0.66100094428705247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42328042328042931</v>
          </cell>
          <cell r="CA349">
            <v>-0.53134962805526043</v>
          </cell>
          <cell r="CB349">
            <v>-0.42735042735041828</v>
          </cell>
          <cell r="CC349">
            <v>-0.32188841201716434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0.94161958568738224</v>
          </cell>
          <cell r="BW350">
            <v>0.37313432835820098</v>
          </cell>
          <cell r="BX350">
            <v>0.74349442379183217</v>
          </cell>
          <cell r="BY350">
            <v>1.0147601476014707</v>
          </cell>
          <cell r="BZ350">
            <v>1.7351598173516034</v>
          </cell>
          <cell r="CA350">
            <v>1.7055655296229726</v>
          </cell>
          <cell r="CB350">
            <v>1.4121800529567596</v>
          </cell>
          <cell r="CC350">
            <v>1.2184508268059107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59701492537312872</v>
          </cell>
          <cell r="BW351">
            <v>0.39564787339268614</v>
          </cell>
          <cell r="BX351">
            <v>-0.49261083743842365</v>
          </cell>
          <cell r="BY351">
            <v>0.89108910891089677</v>
          </cell>
          <cell r="BZ351">
            <v>-0.68694798822375147</v>
          </cell>
          <cell r="CA351">
            <v>0.494071146245059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9065776930409912</v>
          </cell>
          <cell r="BW352">
            <v>1.4967259120673473</v>
          </cell>
          <cell r="BX352">
            <v>0.27649769585253192</v>
          </cell>
          <cell r="BY352">
            <v>0.36764705882353466</v>
          </cell>
          <cell r="BZ352">
            <v>0.91575091575091572</v>
          </cell>
          <cell r="CA352">
            <v>0.63520871143375934</v>
          </cell>
          <cell r="CB352">
            <v>0.99188458070333119</v>
          </cell>
          <cell r="CC352">
            <v>0.2678571428571403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1560693641618525</v>
          </cell>
          <cell r="BZ353">
            <v>0</v>
          </cell>
          <cell r="CA353">
            <v>-9.523809523808982E-2</v>
          </cell>
          <cell r="CB353">
            <v>1.1439466158245839</v>
          </cell>
          <cell r="CC353">
            <v>0.28275212064091554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39920159680639289</v>
          </cell>
          <cell r="CA354">
            <v>-0.10020040080159752</v>
          </cell>
          <cell r="CB354">
            <v>-0.50150451354062187</v>
          </cell>
          <cell r="CC354">
            <v>0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0.9230769230769289</v>
          </cell>
          <cell r="BW355">
            <v>-0.41407867494823136</v>
          </cell>
          <cell r="BX355">
            <v>-0.51975051975051978</v>
          </cell>
          <cell r="BY355">
            <v>-0.73145245559038963</v>
          </cell>
          <cell r="BZ355">
            <v>-0.84210526315789169</v>
          </cell>
          <cell r="CA355">
            <v>-0.63694267515924474</v>
          </cell>
          <cell r="CB355">
            <v>-1.2820512820512699</v>
          </cell>
          <cell r="CC355">
            <v>-0.432900432900439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1.0714285714285741</v>
          </cell>
          <cell r="BY356">
            <v>1.5017667844522993</v>
          </cell>
          <cell r="BZ356">
            <v>1.1314186248912073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48638132295719844</v>
          </cell>
          <cell r="BW357">
            <v>0.77444336882865172</v>
          </cell>
          <cell r="BX357">
            <v>0.76849183477426652</v>
          </cell>
          <cell r="BY357">
            <v>0.95328884652049561</v>
          </cell>
          <cell r="BZ357">
            <v>0.75542965061378387</v>
          </cell>
          <cell r="CA357">
            <v>1.2183692596063702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86705202312139273</v>
          </cell>
          <cell r="BX358">
            <v>0.85959885386818669</v>
          </cell>
          <cell r="BY358">
            <v>1.0416666666666747</v>
          </cell>
          <cell r="BZ358">
            <v>1.3120899718837782</v>
          </cell>
          <cell r="CA358">
            <v>0.83256244218316899</v>
          </cell>
          <cell r="CB358">
            <v>1.0091743119266003</v>
          </cell>
          <cell r="CC358">
            <v>0.36330608537693526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243523316062179</v>
          </cell>
          <cell r="BY359">
            <v>-0.73452256033578478</v>
          </cell>
          <cell r="BZ359">
            <v>-1.2684989429175357</v>
          </cell>
          <cell r="CA359">
            <v>-1.284796573875806</v>
          </cell>
          <cell r="CB359">
            <v>-0.97613882863341173</v>
          </cell>
          <cell r="CC359">
            <v>-0.65717415115004851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20120724346076743</v>
          </cell>
          <cell r="BY360">
            <v>0.10080645161289749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86956521739130987</v>
          </cell>
          <cell r="BZ361">
            <v>0.86206896551723311</v>
          </cell>
          <cell r="CA361">
            <v>0.28490028490028219</v>
          </cell>
          <cell r="CB361">
            <v>1.0416666666666747</v>
          </cell>
          <cell r="CC361">
            <v>0.37488284910964526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66730219256433609</v>
          </cell>
          <cell r="BW362">
            <v>0.85227272727273273</v>
          </cell>
          <cell r="BX362">
            <v>0.75117370892018509</v>
          </cell>
          <cell r="BY362">
            <v>0.93196644920782856</v>
          </cell>
          <cell r="BZ362">
            <v>0.92336103416435833</v>
          </cell>
          <cell r="CA362">
            <v>1.3723696248856359</v>
          </cell>
          <cell r="CB362">
            <v>0.90252707581227443</v>
          </cell>
          <cell r="CC362">
            <v>0.80500894454383332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92975206611569372</v>
          </cell>
          <cell r="BX363">
            <v>-0.41710114702816026</v>
          </cell>
          <cell r="BY363">
            <v>-0.31413612565444726</v>
          </cell>
          <cell r="BZ363">
            <v>-0.52521008403361347</v>
          </cell>
          <cell r="CA363">
            <v>-0.52798310454065467</v>
          </cell>
          <cell r="CB363">
            <v>-0.63694267515924474</v>
          </cell>
          <cell r="CC363">
            <v>-0.10683760683760077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0213556174558907</v>
          </cell>
          <cell r="BW364">
            <v>1.5625000000000027</v>
          </cell>
          <cell r="BX364">
            <v>0.90497737556561086</v>
          </cell>
          <cell r="BY364">
            <v>1.7937219730941705</v>
          </cell>
          <cell r="BZ364">
            <v>0</v>
          </cell>
          <cell r="CA364">
            <v>1.1453744493392046</v>
          </cell>
          <cell r="CB364">
            <v>0.69686411149825533</v>
          </cell>
          <cell r="CC364">
            <v>1.64359861591696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0.93023255813953487</v>
          </cell>
          <cell r="BW365">
            <v>1.6589861751152049</v>
          </cell>
          <cell r="BX365">
            <v>1.178603807796915</v>
          </cell>
          <cell r="BY365">
            <v>1.7921146953405018</v>
          </cell>
          <cell r="BZ365">
            <v>-8.8028169014079505E-2</v>
          </cell>
          <cell r="CA365">
            <v>1.0572687224669628</v>
          </cell>
          <cell r="CB365">
            <v>0.52310374891019551</v>
          </cell>
          <cell r="CC365">
            <v>1.9080659150043391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76335877862595147</v>
          </cell>
          <cell r="BX366">
            <v>0.28409090909091989</v>
          </cell>
          <cell r="BY366">
            <v>0.66100094428705247</v>
          </cell>
          <cell r="BZ366">
            <v>0.18761726078799518</v>
          </cell>
          <cell r="CA366">
            <v>0.5617977528089968</v>
          </cell>
          <cell r="CB366">
            <v>0.46554934823091243</v>
          </cell>
          <cell r="CC366">
            <v>0.5560704355885025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97788309636876</v>
          </cell>
          <cell r="D367">
            <v>-0.63091482649842046</v>
          </cell>
          <cell r="E367">
            <v>2.2222222222222312</v>
          </cell>
          <cell r="F367">
            <v>0.93167701863353147</v>
          </cell>
          <cell r="G367">
            <v>1.2307692307692264</v>
          </cell>
          <cell r="H367">
            <v>1.8237082066869346</v>
          </cell>
          <cell r="I367">
            <v>0.44776119402984649</v>
          </cell>
          <cell r="J367">
            <v>1.6344725111441436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69930069930069927</v>
          </cell>
          <cell r="T367">
            <v>0.41666666666666274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55172413793104236</v>
          </cell>
          <cell r="AE367">
            <v>0.13717421124827753</v>
          </cell>
          <cell r="AF367">
            <v>1.7808219178082152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1.0062893081760971</v>
          </cell>
          <cell r="AR367">
            <v>0.74719800747199072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82547169811321097</v>
          </cell>
          <cell r="AX367">
            <v>0.70175438596490558</v>
          </cell>
          <cell r="AY367">
            <v>1.7421602787456447</v>
          </cell>
          <cell r="AZ367">
            <v>2.5114155251141588</v>
          </cell>
          <cell r="BA367">
            <v>-0.22271714922049315</v>
          </cell>
          <cell r="BB367">
            <v>-1.3392857142857018</v>
          </cell>
          <cell r="BC367">
            <v>1.0180995475113026</v>
          </cell>
          <cell r="BD367">
            <v>0.89585666293392741</v>
          </cell>
          <cell r="BE367">
            <v>1.2208657047724845</v>
          </cell>
          <cell r="BF367">
            <v>2.0833333333333237</v>
          </cell>
          <cell r="BG367">
            <v>0.1074113856068835</v>
          </cell>
          <cell r="BH367">
            <v>1.1802575107296076</v>
          </cell>
          <cell r="BI367">
            <v>-0.95440084835630068</v>
          </cell>
          <cell r="BJ367">
            <v>2.4625267665952859</v>
          </cell>
          <cell r="BK367">
            <v>0.31347962382444844</v>
          </cell>
          <cell r="BL367">
            <v>0.93750000000000588</v>
          </cell>
          <cell r="BM367">
            <v>0.20639834881319774</v>
          </cell>
          <cell r="BN367">
            <v>1.4418125643666382</v>
          </cell>
          <cell r="BO367">
            <v>0.50761421319796951</v>
          </cell>
          <cell r="BP367">
            <v>2.1212121212121153</v>
          </cell>
          <cell r="BQ367">
            <v>0.29673590504452163</v>
          </cell>
          <cell r="BR367">
            <v>0.88757396449703296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67372473532241439</v>
          </cell>
          <cell r="BW367">
            <v>1.2428298279158809</v>
          </cell>
          <cell r="BX367">
            <v>-0.37771482530689865</v>
          </cell>
          <cell r="BY367">
            <v>1.9905213270142126</v>
          </cell>
          <cell r="BZ367">
            <v>-0.8364312267657914</v>
          </cell>
          <cell r="CA367">
            <v>1.3120899718837782</v>
          </cell>
          <cell r="CB367">
            <v>-1.387604070305273</v>
          </cell>
          <cell r="CC367">
            <v>0.37523452157599035</v>
          </cell>
          <cell r="CD367" t="str">
            <v>No data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67114093959731813</v>
          </cell>
          <cell r="BX368">
            <v>0.28571428571428303</v>
          </cell>
          <cell r="BY368">
            <v>0.56980056980057792</v>
          </cell>
          <cell r="BZ368">
            <v>0.28328611898016726</v>
          </cell>
          <cell r="CA368">
            <v>0.4708097928436911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0.19436345966957105</v>
          </cell>
          <cell r="BX369">
            <v>0.29097963142581124</v>
          </cell>
          <cell r="BY369">
            <v>0.580270793036745</v>
          </cell>
          <cell r="BZ369">
            <v>0.57692307692307143</v>
          </cell>
          <cell r="CA369">
            <v>0.57361376673040976</v>
          </cell>
          <cell r="CB369">
            <v>0.57034220532318847</v>
          </cell>
          <cell r="CC369">
            <v>0.283553875236292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</v>
          </cell>
          <cell r="BW370">
            <v>1.1288805268109152</v>
          </cell>
          <cell r="BX370">
            <v>1.4883720930232505</v>
          </cell>
          <cell r="BY370">
            <v>2.0164986251145764</v>
          </cell>
          <cell r="BZ370">
            <v>0.26954177897573867</v>
          </cell>
          <cell r="CA370">
            <v>8.9605734767032735E-2</v>
          </cell>
          <cell r="CB370">
            <v>1.1638316920322267</v>
          </cell>
          <cell r="CC370">
            <v>1.1504424778761038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19398642095052246</v>
          </cell>
          <cell r="BW371">
            <v>2.137998056365392</v>
          </cell>
          <cell r="BX371">
            <v>0.57088487155091205</v>
          </cell>
          <cell r="BY371">
            <v>0.37842951750235709</v>
          </cell>
          <cell r="BZ371">
            <v>-0.94250706880301605</v>
          </cell>
          <cell r="CA371">
            <v>1.7126546146527226</v>
          </cell>
          <cell r="CB371">
            <v>1.9644527595883949</v>
          </cell>
          <cell r="CC371">
            <v>0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77294685990337886</v>
          </cell>
          <cell r="BX372">
            <v>0.5752636625119929</v>
          </cell>
          <cell r="BY372">
            <v>0.76263107721639378</v>
          </cell>
          <cell r="BZ372">
            <v>0.28382213812677121</v>
          </cell>
          <cell r="CA372">
            <v>0.66037735849056867</v>
          </cell>
          <cell r="CB372">
            <v>0.93720712277413309</v>
          </cell>
          <cell r="CC372">
            <v>0.46425255338904364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4866204162537164</v>
          </cell>
          <cell r="BW373">
            <v>0.70422535211266457</v>
          </cell>
          <cell r="BX373">
            <v>1.1988011988012017</v>
          </cell>
          <cell r="BY373">
            <v>1.8756169792695021</v>
          </cell>
          <cell r="BZ373">
            <v>-0.67829457364341361</v>
          </cell>
          <cell r="CA373">
            <v>9.756097560975055E-2</v>
          </cell>
          <cell r="CB373">
            <v>-1.0721247563352772</v>
          </cell>
          <cell r="CC373">
            <v>3.054187192118221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70921985815603128</v>
          </cell>
          <cell r="BX374">
            <v>1.1066398390341994</v>
          </cell>
          <cell r="BY374">
            <v>0.69651741293532621</v>
          </cell>
          <cell r="BZ374">
            <v>0.88932806324109825</v>
          </cell>
          <cell r="CA374">
            <v>0.39177277179236603</v>
          </cell>
          <cell r="CB374">
            <v>1.7560975609756069</v>
          </cell>
          <cell r="CC374">
            <v>0.67114093959731813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38572806171648166</v>
          </cell>
          <cell r="BX375">
            <v>0.67243035542747631</v>
          </cell>
          <cell r="BY375">
            <v>0.85877862595420396</v>
          </cell>
          <cell r="BZ375">
            <v>0.47303689687795647</v>
          </cell>
          <cell r="CA375">
            <v>0.47080979284369112</v>
          </cell>
          <cell r="CB375">
            <v>0.74976569821930383</v>
          </cell>
          <cell r="CC375">
            <v>0.55813953488371559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67372473532241439</v>
          </cell>
          <cell r="BX376">
            <v>0.66921606118547117</v>
          </cell>
          <cell r="BY376">
            <v>1.1396011396011423</v>
          </cell>
          <cell r="BZ376">
            <v>-0.1877934272300496</v>
          </cell>
          <cell r="CA376">
            <v>0.56444026340546427</v>
          </cell>
          <cell r="CB376">
            <v>0.18709073900840845</v>
          </cell>
          <cell r="CC376">
            <v>1.0270774976657411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9.9521021820117088</v>
          </cell>
          <cell r="BS377">
            <v>-39.073088092933205</v>
          </cell>
          <cell r="BT377">
            <v>7.249255213505462</v>
          </cell>
          <cell r="BU377">
            <v>16.592592592592592</v>
          </cell>
          <cell r="BV377">
            <v>-3.4783989834815756</v>
          </cell>
          <cell r="BW377">
            <v>13.460589106467006</v>
          </cell>
          <cell r="BX377">
            <v>-25.888324873096447</v>
          </cell>
          <cell r="BY377">
            <v>63.033268101761252</v>
          </cell>
          <cell r="BZ377">
            <v>-7.2740367302844797</v>
          </cell>
          <cell r="CA377">
            <v>24.375404530744337</v>
          </cell>
          <cell r="CB377">
            <v>-34.106994171523731</v>
          </cell>
          <cell r="CC377">
            <v>-40.862422997946609</v>
          </cell>
          <cell r="CD377" t="str">
            <v>No data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38364779874212</v>
          </cell>
          <cell r="D378">
            <v>60.721062618595823</v>
          </cell>
          <cell r="E378">
            <v>14.87603305785124</v>
          </cell>
          <cell r="F378">
            <v>-9.2497430626927031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817518248175183</v>
          </cell>
          <cell r="T378">
            <v>-78.303747534516759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1.34831460674161</v>
          </cell>
          <cell r="AR378">
            <v>-136.06694560669456</v>
          </cell>
          <cell r="AS378">
            <v>-85.614849187935036</v>
          </cell>
          <cell r="AT378">
            <v>-866.12903225806451</v>
          </cell>
          <cell r="AU378">
            <v>287.78947368421052</v>
          </cell>
          <cell r="AV378">
            <v>-2.4972855591748102</v>
          </cell>
          <cell r="AW378">
            <v>-127.33853006681514</v>
          </cell>
          <cell r="AX378">
            <v>-461.09979633401224</v>
          </cell>
          <cell r="AY378">
            <v>14.890016920473773</v>
          </cell>
          <cell r="AZ378">
            <v>158.02650957290132</v>
          </cell>
          <cell r="BA378">
            <v>-19.121004566210047</v>
          </cell>
          <cell r="BB378">
            <v>-123.80616325570455</v>
          </cell>
          <cell r="BC378">
            <v>-33.399209486166008</v>
          </cell>
          <cell r="BD378">
            <v>-102.6706231454006</v>
          </cell>
          <cell r="BE378">
            <v>550</v>
          </cell>
          <cell r="BF378">
            <v>993.16239316239319</v>
          </cell>
          <cell r="BG378">
            <v>-58.014073494917902</v>
          </cell>
          <cell r="BH378">
            <v>386.96461824953445</v>
          </cell>
          <cell r="BI378">
            <v>-86.042065009560233</v>
          </cell>
          <cell r="BJ378">
            <v>520.82191780821915</v>
          </cell>
          <cell r="BK378">
            <v>45.145631067961162</v>
          </cell>
          <cell r="BL378">
            <v>3.7397385223472179</v>
          </cell>
          <cell r="BM378">
            <v>-22.157092614302464</v>
          </cell>
          <cell r="BN378">
            <v>92.093373493975903</v>
          </cell>
          <cell r="BO378">
            <v>-8.3104664837318705</v>
          </cell>
          <cell r="BP378">
            <v>38.96964514749893</v>
          </cell>
          <cell r="BQ378">
            <v>13.797877249653899</v>
          </cell>
          <cell r="BR378">
            <v>9.9351175993511767</v>
          </cell>
          <cell r="BS378">
            <v>-39.481126275667037</v>
          </cell>
          <cell r="BT378">
            <v>6.4404713531084923</v>
          </cell>
          <cell r="BU378">
            <v>16.071769421645353</v>
          </cell>
          <cell r="BV378">
            <v>-3.4040453872718301</v>
          </cell>
          <cell r="BW378">
            <v>12.631937351038475</v>
          </cell>
          <cell r="BX378">
            <v>-26.314993954050784</v>
          </cell>
          <cell r="BY378">
            <v>61.723076923076924</v>
          </cell>
          <cell r="BZ378">
            <v>-7.775240994419077</v>
          </cell>
          <cell r="CA378">
            <v>23.545592078118553</v>
          </cell>
          <cell r="CB378">
            <v>-34.72113993098074</v>
          </cell>
          <cell r="CC378">
            <v>-41.115279672578446</v>
          </cell>
          <cell r="CD378" t="str">
            <v>No data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597444089456868</v>
          </cell>
          <cell r="D379">
            <v>22.670872765509991</v>
          </cell>
          <cell r="E379">
            <v>3.6687810732041832</v>
          </cell>
          <cell r="F379">
            <v>-7.607077889862742</v>
          </cell>
          <cell r="G379">
            <v>-14.7306246643995</v>
          </cell>
          <cell r="H379">
            <v>-1.070528967254408</v>
          </cell>
          <cell r="I379">
            <v>16.125610014852537</v>
          </cell>
          <cell r="J379">
            <v>-1.7175223826055179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3547076089410703</v>
          </cell>
          <cell r="P379">
            <v>0.97219082070992535</v>
          </cell>
          <cell r="Q379">
            <v>-13.367666815942679</v>
          </cell>
          <cell r="R379">
            <v>17.368829154820368</v>
          </cell>
          <cell r="S379">
            <v>-7.7075534023342875</v>
          </cell>
          <cell r="T379">
            <v>-25.530899546647579</v>
          </cell>
          <cell r="U379">
            <v>12.303748798462031</v>
          </cell>
          <cell r="V379">
            <v>-12.696148359486449</v>
          </cell>
          <cell r="W379">
            <v>2.0261437908496731</v>
          </cell>
          <cell r="X379">
            <v>14.125560538116591</v>
          </cell>
          <cell r="Y379">
            <v>-15.043502666292451</v>
          </cell>
          <cell r="Z379">
            <v>-19.193921374297986</v>
          </cell>
          <cell r="AA379">
            <v>-25.674570727718724</v>
          </cell>
          <cell r="AB379">
            <v>18.261826182618261</v>
          </cell>
          <cell r="AC379">
            <v>55.441860465116278</v>
          </cell>
          <cell r="AD379">
            <v>-21.035308198683424</v>
          </cell>
          <cell r="AE379">
            <v>7.1239105721864346</v>
          </cell>
          <cell r="AF379">
            <v>-29.819596745666786</v>
          </cell>
          <cell r="AG379">
            <v>10.9375</v>
          </cell>
          <cell r="AH379">
            <v>45.524761472058152</v>
          </cell>
          <cell r="AI379">
            <v>-3.8089291289416174</v>
          </cell>
          <cell r="AJ379">
            <v>31.580655631288543</v>
          </cell>
          <cell r="AK379">
            <v>-3.0833744449925997</v>
          </cell>
          <cell r="AL379">
            <v>19.19063374904556</v>
          </cell>
          <cell r="AM379">
            <v>3.8650437753576767</v>
          </cell>
          <cell r="AN379">
            <v>21.91611842105263</v>
          </cell>
          <cell r="AO379">
            <v>-11.686340640809444</v>
          </cell>
          <cell r="AP379">
            <v>-4.5254916937177772</v>
          </cell>
          <cell r="AQ379">
            <v>-0.74</v>
          </cell>
          <cell r="AR379">
            <v>-15.776747934716905</v>
          </cell>
          <cell r="AS379">
            <v>-2.4401913875598087</v>
          </cell>
          <cell r="AT379">
            <v>-13.192741539970573</v>
          </cell>
          <cell r="AU379">
            <v>-27.344632768361581</v>
          </cell>
          <cell r="AV379">
            <v>-4.8600311041990665</v>
          </cell>
          <cell r="AW379">
            <v>-47.854515733551288</v>
          </cell>
          <cell r="AX379">
            <v>93.338557993730404</v>
          </cell>
          <cell r="AY379">
            <v>-45.358735306039726</v>
          </cell>
          <cell r="AZ379">
            <v>-66.617210682492583</v>
          </cell>
          <cell r="BA379">
            <v>-21.555555555555557</v>
          </cell>
          <cell r="BB379">
            <v>218.41359773371104</v>
          </cell>
          <cell r="BC379">
            <v>-41.370106761565836</v>
          </cell>
          <cell r="BD379">
            <v>26.403641881638848</v>
          </cell>
          <cell r="BE379">
            <v>-26.890756302521009</v>
          </cell>
          <cell r="BF379">
            <v>73.891625615763544</v>
          </cell>
          <cell r="BG379">
            <v>16.14730878186969</v>
          </cell>
          <cell r="BH379">
            <v>13.333333333333334</v>
          </cell>
          <cell r="BI379">
            <v>41.104734576757529</v>
          </cell>
          <cell r="BJ379">
            <v>-41.484494153533298</v>
          </cell>
          <cell r="BK379">
            <v>42.832319721980888</v>
          </cell>
          <cell r="BL379">
            <v>103.83211678832117</v>
          </cell>
          <cell r="BM379">
            <v>-56.34139062966279</v>
          </cell>
          <cell r="BN379">
            <v>-70.608339029391658</v>
          </cell>
          <cell r="BO379">
            <v>-20.697674418604652</v>
          </cell>
          <cell r="BP379">
            <v>-203.51906158357772</v>
          </cell>
          <cell r="BQ379">
            <v>18.413597733711047</v>
          </cell>
          <cell r="BR379">
            <v>80.622009569377994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31.28342245989305</v>
          </cell>
          <cell r="BW379">
            <v>1.629327902240326</v>
          </cell>
          <cell r="BX379">
            <v>12.625250501002004</v>
          </cell>
          <cell r="BY379">
            <v>160.6761565836299</v>
          </cell>
          <cell r="BZ379">
            <v>-82.525597269624569</v>
          </cell>
          <cell r="CA379">
            <v>-74.21875</v>
          </cell>
          <cell r="CB379">
            <v>-3192.4242424242425</v>
          </cell>
          <cell r="CC379">
            <v>-87.898089171974519</v>
          </cell>
          <cell r="CD379" t="str">
            <v>No data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505930738511057</v>
          </cell>
          <cell r="D380">
            <v>-7.9422468260647944E-2</v>
          </cell>
          <cell r="E380">
            <v>1.6086935889526883</v>
          </cell>
          <cell r="F380">
            <v>0.98893144031384272</v>
          </cell>
          <cell r="G380">
            <v>1.5561593155673739</v>
          </cell>
          <cell r="H380">
            <v>2.2944866292505779</v>
          </cell>
          <cell r="I380">
            <v>0.53808016114582691</v>
          </cell>
          <cell r="J380">
            <v>1.7107593535532433</v>
          </cell>
          <cell r="K380">
            <v>0.59476195917745456</v>
          </cell>
          <cell r="L380">
            <v>1.3669508395360914</v>
          </cell>
          <cell r="M380">
            <v>1.604666179272217</v>
          </cell>
          <cell r="N380">
            <v>-0.14863601508419205</v>
          </cell>
          <cell r="O380">
            <v>0.65223680403966022</v>
          </cell>
          <cell r="P380">
            <v>7.8388335815630636E-2</v>
          </cell>
          <cell r="Q380">
            <v>0.42192109866583116</v>
          </cell>
          <cell r="R380">
            <v>0.43626795900433146</v>
          </cell>
          <cell r="S380">
            <v>0.72378230616302186</v>
          </cell>
          <cell r="T380">
            <v>-0.6702647134412747</v>
          </cell>
          <cell r="U380">
            <v>-0.78604473055069701</v>
          </cell>
          <cell r="V380">
            <v>0.18411595654237536</v>
          </cell>
          <cell r="W380">
            <v>-0.37328196584756351</v>
          </cell>
          <cell r="X380">
            <v>-0.62289993363398355</v>
          </cell>
          <cell r="Y380">
            <v>0.39385605586551053</v>
          </cell>
          <cell r="Z380">
            <v>0.64843913681122989</v>
          </cell>
          <cell r="AA380">
            <v>-2.4459038915892132E-2</v>
          </cell>
          <cell r="AB380">
            <v>0.39924835121362129</v>
          </cell>
          <cell r="AC380">
            <v>-0.15035410985182343</v>
          </cell>
          <cell r="AD380">
            <v>1.0410825181215859</v>
          </cell>
          <cell r="AE380">
            <v>0.46147600376169751</v>
          </cell>
          <cell r="AF380">
            <v>1.4133642981006798</v>
          </cell>
          <cell r="AG380">
            <v>1.0854762072896385</v>
          </cell>
          <cell r="AH380">
            <v>0.62073989800704565</v>
          </cell>
          <cell r="AI380">
            <v>1.477312174559881</v>
          </cell>
          <cell r="AJ380">
            <v>0.51703326507972969</v>
          </cell>
          <cell r="AK380">
            <v>0.82309528555523681</v>
          </cell>
          <cell r="AL380">
            <v>5.1113897193557717E-2</v>
          </cell>
          <cell r="AM380">
            <v>0.76342500216882103</v>
          </cell>
          <cell r="AN380">
            <v>-7.605108336920649E-2</v>
          </cell>
          <cell r="AO380">
            <v>1.1636534217920549</v>
          </cell>
          <cell r="AP380">
            <v>1.0125767712995997</v>
          </cell>
          <cell r="AQ380">
            <v>6.792141726234531E-2</v>
          </cell>
          <cell r="AR380">
            <v>1.2273729444311814</v>
          </cell>
          <cell r="AS380">
            <v>1.3993128291922736</v>
          </cell>
          <cell r="AT380">
            <v>0.9805039334169422</v>
          </cell>
          <cell r="AU380">
            <v>1.0635655413796996</v>
          </cell>
          <cell r="AV380">
            <v>0.65242649030297617</v>
          </cell>
          <cell r="AW380">
            <v>1.3914047238501155</v>
          </cell>
          <cell r="AX380">
            <v>0.67564608930964121</v>
          </cell>
          <cell r="AY380">
            <v>0.86944419072969814</v>
          </cell>
          <cell r="AZ380">
            <v>1.2961589541040721</v>
          </cell>
          <cell r="BA380">
            <v>0.76876580311763054</v>
          </cell>
          <cell r="BB380">
            <v>0.57914568618836804</v>
          </cell>
          <cell r="BC380">
            <v>0.5711909751825921</v>
          </cell>
          <cell r="BD380">
            <v>0.80013697543211992</v>
          </cell>
          <cell r="BE380">
            <v>1.2503366131538063</v>
          </cell>
          <cell r="BF380">
            <v>1.7103599530264779</v>
          </cell>
          <cell r="BG380">
            <v>0.33913578707261044</v>
          </cell>
          <cell r="BH380">
            <v>0.54968406196875907</v>
          </cell>
          <cell r="BI380">
            <v>0.13118702325080647</v>
          </cell>
          <cell r="BJ380">
            <v>1.1588269962885678</v>
          </cell>
          <cell r="BK380">
            <v>0.24485682567926118</v>
          </cell>
          <cell r="BL380">
            <v>-0.24661493512613489</v>
          </cell>
          <cell r="BM380">
            <v>1.4101251869931501</v>
          </cell>
          <cell r="BN380">
            <v>0.62538334329702405</v>
          </cell>
          <cell r="BO380">
            <v>0.67859250886336719</v>
          </cell>
          <cell r="BP380">
            <v>0.9920604509296016</v>
          </cell>
          <cell r="BQ380">
            <v>0.43595220840716192</v>
          </cell>
          <cell r="BR380">
            <v>0.6531676173926183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0.92693125962878731</v>
          </cell>
          <cell r="BW380">
            <v>0.77885639312803701</v>
          </cell>
          <cell r="BX380">
            <v>0.32745501099931479</v>
          </cell>
          <cell r="BY380">
            <v>0.9518400563627345</v>
          </cell>
          <cell r="BZ380">
            <v>-0.23500423719761007</v>
          </cell>
          <cell r="CA380">
            <v>0.45933772565367292</v>
          </cell>
          <cell r="CB380">
            <v>-0.22630945064002586</v>
          </cell>
          <cell r="CC380">
            <v>1.2046176416128986</v>
          </cell>
          <cell r="CD380" t="str">
            <v>No data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04827194790455</v>
          </cell>
          <cell r="D381">
            <v>-0.7073454649118639</v>
          </cell>
          <cell r="E381">
            <v>2.2214911624846727</v>
          </cell>
          <cell r="F381">
            <v>1.0333588844873287</v>
          </cell>
          <cell r="G381">
            <v>1.1403584976688965</v>
          </cell>
          <cell r="H381">
            <v>1.9394848654901107</v>
          </cell>
          <cell r="I381">
            <v>0.50612006448677405</v>
          </cell>
          <cell r="J381">
            <v>1.870647544740166</v>
          </cell>
          <cell r="K381">
            <v>1.0989252149295821</v>
          </cell>
          <cell r="L381">
            <v>1.8353303811756534</v>
          </cell>
          <cell r="M381">
            <v>1.1521203917848808</v>
          </cell>
          <cell r="N381">
            <v>-0.24813503603489695</v>
          </cell>
          <cell r="O381">
            <v>0.31741001874884472</v>
          </cell>
          <cell r="P381">
            <v>5.5278868731113054E-2</v>
          </cell>
          <cell r="Q381">
            <v>7.8400008418792855E-2</v>
          </cell>
          <cell r="R381">
            <v>-9.9894847528916933E-2</v>
          </cell>
          <cell r="S381">
            <v>0.87416451765696546</v>
          </cell>
          <cell r="T381">
            <v>0.26555921344386996</v>
          </cell>
          <cell r="U381">
            <v>-1.3737121448641898</v>
          </cell>
          <cell r="V381">
            <v>1.5827793605571383E-3</v>
          </cell>
          <cell r="W381">
            <v>3.4293010029386471E-2</v>
          </cell>
          <cell r="X381">
            <v>-0.38078562085987933</v>
          </cell>
          <cell r="Y381">
            <v>0.97042660652457036</v>
          </cell>
          <cell r="Z381">
            <v>0.54478054100535345</v>
          </cell>
          <cell r="AA381">
            <v>-0.12359327902877586</v>
          </cell>
          <cell r="AB381">
            <v>0.50281692347053331</v>
          </cell>
          <cell r="AC381">
            <v>0.12520521186176514</v>
          </cell>
          <cell r="AD381">
            <v>0.57543131404851477</v>
          </cell>
          <cell r="AE381">
            <v>0.34462478202998442</v>
          </cell>
          <cell r="AF381">
            <v>1.6585947702337251</v>
          </cell>
          <cell r="AG381">
            <v>1.252225279171387</v>
          </cell>
          <cell r="AH381">
            <v>1.1608159677129328</v>
          </cell>
          <cell r="AI381">
            <v>1.1721835993047875</v>
          </cell>
          <cell r="AJ381">
            <v>0.80038262193634024</v>
          </cell>
          <cell r="AK381">
            <v>1.0496654433480841</v>
          </cell>
          <cell r="AL381">
            <v>-1.0612812035839203</v>
          </cell>
          <cell r="AM381">
            <v>0.79033390638998524</v>
          </cell>
          <cell r="AN381">
            <v>0.27819552484780929</v>
          </cell>
          <cell r="AO381">
            <v>1.5064253064118904</v>
          </cell>
          <cell r="AP381">
            <v>0.2803870663205098</v>
          </cell>
          <cell r="AQ381">
            <v>0.67358927529137091</v>
          </cell>
          <cell r="AR381">
            <v>0.67329047340736414</v>
          </cell>
          <cell r="AS381">
            <v>1.3914497364326683</v>
          </cell>
          <cell r="AT381">
            <v>1.2024130712607244</v>
          </cell>
          <cell r="AU381">
            <v>2.2164789803381977</v>
          </cell>
          <cell r="AV381">
            <v>0.26922548963171899</v>
          </cell>
          <cell r="AW381">
            <v>0.66374905604550416</v>
          </cell>
          <cell r="AX381">
            <v>1.0068262380233741</v>
          </cell>
          <cell r="AY381">
            <v>1.635691607416641</v>
          </cell>
          <cell r="AZ381">
            <v>2.5832781350825837</v>
          </cell>
          <cell r="BA381">
            <v>-1.8329514684440742E-2</v>
          </cell>
          <cell r="BB381">
            <v>-1.5128788446955492</v>
          </cell>
          <cell r="BC381">
            <v>0.8554204124801692</v>
          </cell>
          <cell r="BD381">
            <v>0.97106926681124339</v>
          </cell>
          <cell r="BE381">
            <v>1.353484662168899</v>
          </cell>
          <cell r="BF381">
            <v>2.0408246915604376</v>
          </cell>
          <cell r="BG381">
            <v>0.12130998718613049</v>
          </cell>
          <cell r="BH381">
            <v>1.2838464038258623</v>
          </cell>
          <cell r="BI381">
            <v>-0.81441547072501197</v>
          </cell>
          <cell r="BJ381">
            <v>2.0395774676011902</v>
          </cell>
          <cell r="BK381">
            <v>0.55420309821449543</v>
          </cell>
          <cell r="BL381">
            <v>1.3623023688492048E-2</v>
          </cell>
          <cell r="BM381">
            <v>1.0149716095939725</v>
          </cell>
          <cell r="BN381">
            <v>1.467092513898467</v>
          </cell>
          <cell r="BO381">
            <v>0.56270859516495864</v>
          </cell>
          <cell r="BP381">
            <v>2.103824414482105</v>
          </cell>
          <cell r="BQ381">
            <v>0.43043676018681842</v>
          </cell>
          <cell r="BR381">
            <v>0.87853984174500255</v>
          </cell>
          <cell r="BS381">
            <v>-0.56720917754669253</v>
          </cell>
          <cell r="BT381">
            <v>1.0905994075303118</v>
          </cell>
          <cell r="BU381">
            <v>1.1169614001960855</v>
          </cell>
          <cell r="BV381">
            <v>0.73725338102317695</v>
          </cell>
          <cell r="BW381">
            <v>1.1482288187252914</v>
          </cell>
          <cell r="BX381">
            <v>-0.3249453725241418</v>
          </cell>
          <cell r="BY381">
            <v>2.0359383066141477</v>
          </cell>
          <cell r="BZ381">
            <v>-0.60330727434020848</v>
          </cell>
          <cell r="CA381">
            <v>1.045897467184967</v>
          </cell>
          <cell r="CB381">
            <v>-1.2959097417496162</v>
          </cell>
          <cell r="CC381">
            <v>0.3394167345383618</v>
          </cell>
          <cell r="CD381" t="str">
            <v>No data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884383340168929</v>
          </cell>
          <cell r="D382">
            <v>-0.60490327478027783</v>
          </cell>
          <cell r="E382">
            <v>2.1706184890395104</v>
          </cell>
          <cell r="F382">
            <v>0.91742583508526043</v>
          </cell>
          <cell r="G382">
            <v>1.2290884260839876</v>
          </cell>
          <cell r="H382">
            <v>1.7657987252408038</v>
          </cell>
          <cell r="I382">
            <v>0.58082056351952549</v>
          </cell>
          <cell r="J382">
            <v>1.6190284712216154</v>
          </cell>
          <cell r="K382">
            <v>1.2156718345543178</v>
          </cell>
          <cell r="L382">
            <v>2.2528221361901295</v>
          </cell>
          <cell r="M382">
            <v>0.38817319640183096</v>
          </cell>
          <cell r="N382">
            <v>7.2467984490793391E-2</v>
          </cell>
          <cell r="O382">
            <v>0.4450646453754506</v>
          </cell>
          <cell r="P382">
            <v>-0.11682488896373167</v>
          </cell>
          <cell r="Q382">
            <v>0.18071083105908137</v>
          </cell>
          <cell r="R382">
            <v>-7.7833698836175844E-2</v>
          </cell>
          <cell r="S382">
            <v>0.81525886705859441</v>
          </cell>
          <cell r="T382">
            <v>0.38527799530148787</v>
          </cell>
          <cell r="U382">
            <v>-1.249167914794475</v>
          </cell>
          <cell r="V382">
            <v>0.28174799616612073</v>
          </cell>
          <cell r="W382">
            <v>0.39596473078074373</v>
          </cell>
          <cell r="X382">
            <v>-1.0074539034915653</v>
          </cell>
          <cell r="Y382">
            <v>0.88824775824442925</v>
          </cell>
          <cell r="Z382">
            <v>0.12465301419368355</v>
          </cell>
          <cell r="AA382">
            <v>-0.13234432541011049</v>
          </cell>
          <cell r="AB382">
            <v>0.62645680014666216</v>
          </cell>
          <cell r="AC382">
            <v>0.30815518111924878</v>
          </cell>
          <cell r="AD382">
            <v>0.6455530012506292</v>
          </cell>
          <cell r="AE382">
            <v>0.13354163766389787</v>
          </cell>
          <cell r="AF382">
            <v>1.6801746598972225</v>
          </cell>
          <cell r="AG382">
            <v>1.1627141475370817</v>
          </cell>
          <cell r="AH382">
            <v>0.90956874327334614</v>
          </cell>
          <cell r="AI382">
            <v>1.3056721334246113</v>
          </cell>
          <cell r="AJ382">
            <v>0.87408306972097893</v>
          </cell>
          <cell r="AK382">
            <v>1.0310729663736231</v>
          </cell>
          <cell r="AL382">
            <v>-1.1377887114831133</v>
          </cell>
          <cell r="AM382">
            <v>0.78102597749750913</v>
          </cell>
          <cell r="AN382">
            <v>0.34432538266413326</v>
          </cell>
          <cell r="AO382">
            <v>1.3644053134431651</v>
          </cell>
          <cell r="AP382">
            <v>0.22852808003224048</v>
          </cell>
          <cell r="AQ382">
            <v>0.94608721978079158</v>
          </cell>
          <cell r="AR382">
            <v>0.80788389714944442</v>
          </cell>
          <cell r="AS382">
            <v>1.2913662543405804</v>
          </cell>
          <cell r="AT382">
            <v>0.9844010298349235</v>
          </cell>
          <cell r="AU382">
            <v>2.1695660867826434</v>
          </cell>
          <cell r="AV382">
            <v>0.24553194139259313</v>
          </cell>
          <cell r="AW382">
            <v>0.89275413764032485</v>
          </cell>
          <cell r="AX382">
            <v>0.69662506266986834</v>
          </cell>
          <cell r="AY382">
            <v>1.7430535538027481</v>
          </cell>
          <cell r="AZ382">
            <v>2.4493790699571165</v>
          </cell>
          <cell r="BA382">
            <v>-0.13575627558523945</v>
          </cell>
          <cell r="BB382">
            <v>-1.340107997432229</v>
          </cell>
          <cell r="BC382">
            <v>1.00065916774756</v>
          </cell>
          <cell r="BD382">
            <v>0.84295446698498511</v>
          </cell>
          <cell r="BE382">
            <v>1.2956158663883091</v>
          </cell>
          <cell r="BF382">
            <v>2.0869486362493457</v>
          </cell>
          <cell r="BG382">
            <v>1.9784710053055325E-2</v>
          </cell>
          <cell r="BH382">
            <v>1.2522455240901842</v>
          </cell>
          <cell r="BI382">
            <v>-1.002324403848224</v>
          </cell>
          <cell r="BJ382">
            <v>2.43372009198439</v>
          </cell>
          <cell r="BK382">
            <v>0.36249832904783247</v>
          </cell>
          <cell r="BL382">
            <v>0.92216807433755899</v>
          </cell>
          <cell r="BM382">
            <v>0.22474788643827001</v>
          </cell>
          <cell r="BN382">
            <v>1.4236970422267923</v>
          </cell>
          <cell r="BO382">
            <v>0.54643974079434243</v>
          </cell>
          <cell r="BP382">
            <v>2.0610843574824922</v>
          </cell>
          <cell r="BQ382">
            <v>0.32150631663162593</v>
          </cell>
          <cell r="BR382">
            <v>0.88019614316076844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72461406424838948</v>
          </cell>
          <cell r="BW382">
            <v>1.2399873448667615</v>
          </cell>
          <cell r="BX382">
            <v>-0.41690785058079455</v>
          </cell>
          <cell r="BY382">
            <v>1.9909208588453871</v>
          </cell>
          <cell r="BZ382">
            <v>-0.76222177157122573</v>
          </cell>
          <cell r="CA382">
            <v>1.3110144947961075</v>
          </cell>
          <cell r="CB382">
            <v>-1.4262016296466318</v>
          </cell>
          <cell r="CC382">
            <v>0.33551364281027074</v>
          </cell>
          <cell r="CD382" t="str">
            <v>No data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547619047619051</v>
          </cell>
          <cell r="D383">
            <v>70.711297071129707</v>
          </cell>
          <cell r="E383">
            <v>-18.137254901960784</v>
          </cell>
          <cell r="F383">
            <v>-58.383233532934135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061310782241016</v>
          </cell>
          <cell r="AJ383">
            <v>-20.869565217391305</v>
          </cell>
          <cell r="AK383">
            <v>8.0586080586080584</v>
          </cell>
          <cell r="AL383">
            <v>25.593220338983052</v>
          </cell>
          <cell r="AM383">
            <v>3.3738191632928474</v>
          </cell>
          <cell r="AN383">
            <v>-17.493472584856399</v>
          </cell>
          <cell r="AO383">
            <v>48.259493670886073</v>
          </cell>
          <cell r="AP383">
            <v>11.739594450373533</v>
          </cell>
          <cell r="AQ383">
            <v>-54.05921680993314</v>
          </cell>
          <cell r="AR383">
            <v>-58.627858627858629</v>
          </cell>
          <cell r="AS383">
            <v>108.5427135678392</v>
          </cell>
          <cell r="AT383">
            <v>115.42168674698796</v>
          </cell>
          <cell r="AU383">
            <v>13.646532438478747</v>
          </cell>
          <cell r="AV383">
            <v>5.5118110236220472</v>
          </cell>
          <cell r="AW383">
            <v>-47.294776119402982</v>
          </cell>
          <cell r="AX383">
            <v>124.77876106194691</v>
          </cell>
          <cell r="AY383">
            <v>-17.322834645669293</v>
          </cell>
          <cell r="AZ383">
            <v>32.19047619047619</v>
          </cell>
          <cell r="BA383">
            <v>20.100864553314121</v>
          </cell>
          <cell r="BB383">
            <v>-26.034793041391723</v>
          </cell>
          <cell r="BC383">
            <v>-26.926196269261961</v>
          </cell>
          <cell r="BD383">
            <v>34.406215316315205</v>
          </cell>
          <cell r="BE383">
            <v>12.716763005780347</v>
          </cell>
          <cell r="BF383">
            <v>-6.0805860805860803</v>
          </cell>
          <cell r="BG383">
            <v>19.734789391575664</v>
          </cell>
          <cell r="BH383">
            <v>6.5146579804560263</v>
          </cell>
          <cell r="BI383">
            <v>27.889908256880734</v>
          </cell>
          <cell r="BJ383">
            <v>-44.763271162123388</v>
          </cell>
          <cell r="BK383">
            <v>42.857142857142854</v>
          </cell>
          <cell r="BL383">
            <v>-140.18181818181819</v>
          </cell>
          <cell r="BM383">
            <v>-305.12820512820514</v>
          </cell>
          <cell r="BN383">
            <v>9.7058823529411757</v>
          </cell>
          <cell r="BO383">
            <v>3.4182305630026808</v>
          </cell>
          <cell r="BP383">
            <v>9.3972780298120551</v>
          </cell>
          <cell r="BQ383">
            <v>17.772511848341232</v>
          </cell>
          <cell r="BR383">
            <v>-6.2374245472837018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8.25436408977556</v>
          </cell>
          <cell r="BW383">
            <v>-9.6161956980177141</v>
          </cell>
          <cell r="BX383">
            <v>11.759216052263183</v>
          </cell>
          <cell r="BY383">
            <v>7.3068893528183718</v>
          </cell>
          <cell r="BZ383">
            <v>17.081712062256809</v>
          </cell>
          <cell r="CA383">
            <v>-23.961448986374212</v>
          </cell>
          <cell r="CB383">
            <v>15.078671328671328</v>
          </cell>
          <cell r="CC383">
            <v>0.75958982149639198</v>
          </cell>
          <cell r="CD383" t="str">
            <v>No data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0353609594888016</v>
          </cell>
          <cell r="BW384">
            <v>1.5411583228158743</v>
          </cell>
          <cell r="BX384">
            <v>0.89802372633236205</v>
          </cell>
          <cell r="BY384">
            <v>1.7762980047016634</v>
          </cell>
          <cell r="BZ384">
            <v>1.4457280417445567E-2</v>
          </cell>
          <cell r="CA384">
            <v>1.1486834010710287</v>
          </cell>
          <cell r="CB384">
            <v>0.71588099226290181</v>
          </cell>
          <cell r="CC384">
            <v>1.6139677008467472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702977894519375</v>
          </cell>
          <cell r="BW385">
            <v>0.68114874815905746</v>
          </cell>
          <cell r="BX385">
            <v>0.2572349939327449</v>
          </cell>
          <cell r="BY385">
            <v>0.59024683426250235</v>
          </cell>
          <cell r="BZ385">
            <v>0.27979347203507515</v>
          </cell>
          <cell r="CA385">
            <v>0.48611510613992553</v>
          </cell>
          <cell r="CB385">
            <v>0.46290806040704829</v>
          </cell>
          <cell r="CC385">
            <v>0.55968706369849353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6877727000144751</v>
          </cell>
          <cell r="BW386">
            <v>0.68800368030625403</v>
          </cell>
          <cell r="BX386">
            <v>0.2504762720645527</v>
          </cell>
          <cell r="BY386">
            <v>0.55870468408566532</v>
          </cell>
          <cell r="BZ386">
            <v>0.28488183878277762</v>
          </cell>
          <cell r="CA386">
            <v>0.47614436051391312</v>
          </cell>
          <cell r="CB386">
            <v>0.44577597147033782</v>
          </cell>
          <cell r="CC386">
            <v>0.55774566797540326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659088985561217</v>
          </cell>
          <cell r="BW387">
            <v>1.614418222378772</v>
          </cell>
          <cell r="BX387">
            <v>3.6638538944377799</v>
          </cell>
          <cell r="BY387">
            <v>3.1947258338414732</v>
          </cell>
          <cell r="BZ387">
            <v>-3.5736183163425768</v>
          </cell>
          <cell r="CA387">
            <v>0.49682074259546011</v>
          </cell>
          <cell r="CB387">
            <v>4.7118719634930732</v>
          </cell>
          <cell r="CC387">
            <v>2.7178149781942387</v>
          </cell>
          <cell r="CD387" t="str">
            <v>No data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722220862028563</v>
          </cell>
          <cell r="BW388">
            <v>-0.21058173203474598</v>
          </cell>
          <cell r="BX388">
            <v>3.500466966570897</v>
          </cell>
          <cell r="BY388">
            <v>2.8289605102736659</v>
          </cell>
          <cell r="BZ388">
            <v>-4.108946705608103</v>
          </cell>
          <cell r="CA388">
            <v>-0.34998253580160671</v>
          </cell>
          <cell r="CB388">
            <v>3.8531640600354717</v>
          </cell>
          <cell r="CC388">
            <v>2.5994714655524467</v>
          </cell>
          <cell r="CD388" t="str">
            <v>No data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48634967171397159</v>
          </cell>
          <cell r="BW389">
            <v>2.1435558691302732</v>
          </cell>
          <cell r="BX389">
            <v>0.89261879337960492</v>
          </cell>
          <cell r="BY389">
            <v>1.9391113095533397</v>
          </cell>
          <cell r="BZ389">
            <v>-4.8666852682192473E-2</v>
          </cell>
          <cell r="CA389">
            <v>1.0520404586000494</v>
          </cell>
          <cell r="CB389">
            <v>1.9061446986755923</v>
          </cell>
          <cell r="CC389">
            <v>0.6959964443659907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41383366579388392</v>
          </cell>
          <cell r="BW390">
            <v>1.407163549241903</v>
          </cell>
          <cell r="BX390">
            <v>0.30271925398841315</v>
          </cell>
          <cell r="BY390">
            <v>1.127434825594505</v>
          </cell>
          <cell r="BZ390">
            <v>-0.3245116031765089</v>
          </cell>
          <cell r="CA390">
            <v>0.3723728271081912</v>
          </cell>
          <cell r="CB390">
            <v>0.96382319964615237</v>
          </cell>
          <cell r="CC390">
            <v>0.25062656641604009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2856790279348207</v>
          </cell>
          <cell r="BW391">
            <v>1.5407979962259233</v>
          </cell>
          <cell r="BX391">
            <v>0.91804047191186811</v>
          </cell>
          <cell r="BY391">
            <v>1.1950384613257683</v>
          </cell>
          <cell r="BZ391">
            <v>0.48854594736381918</v>
          </cell>
          <cell r="CA391">
            <v>0.91632859489031249</v>
          </cell>
          <cell r="CB391">
            <v>0.81047146375241819</v>
          </cell>
          <cell r="CC391">
            <v>1.2390752372043299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0.96549699016297164</v>
          </cell>
          <cell r="BW392">
            <v>1.3570344173709712</v>
          </cell>
          <cell r="BX392">
            <v>0.69152721346096457</v>
          </cell>
          <cell r="BY392">
            <v>0.66170058760835992</v>
          </cell>
          <cell r="BZ392">
            <v>-1.9816779716676669E-2</v>
          </cell>
          <cell r="CA392">
            <v>0.38848586783552208</v>
          </cell>
          <cell r="CB392">
            <v>0.31421173470826824</v>
          </cell>
          <cell r="CC392">
            <v>0.88794664447268679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5813686026451984</v>
          </cell>
          <cell r="BW393">
            <v>-2.8797696184305256E-2</v>
          </cell>
          <cell r="BX393">
            <v>-1.4402995823131211E-2</v>
          </cell>
          <cell r="BY393">
            <v>0.21607605877268798</v>
          </cell>
          <cell r="BZ393">
            <v>0.81931867184131091</v>
          </cell>
          <cell r="CA393">
            <v>0.17108639863130881</v>
          </cell>
          <cell r="CB393">
            <v>0.18502704241389126</v>
          </cell>
          <cell r="CC393">
            <v>1.1081119477198467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0106879421947913</v>
          </cell>
          <cell r="BW394">
            <v>7.5041272699984993E-2</v>
          </cell>
          <cell r="BX394">
            <v>-0.82483503299340133</v>
          </cell>
          <cell r="BY394">
            <v>0.27219113866626343</v>
          </cell>
          <cell r="BZ394">
            <v>-0.13572613482129392</v>
          </cell>
          <cell r="CA394">
            <v>-0.46813651464814254</v>
          </cell>
          <cell r="CB394">
            <v>-6.0688818085267791E-2</v>
          </cell>
          <cell r="CC394">
            <v>0.50098679216638831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671415004748338</v>
          </cell>
          <cell r="BW395">
            <v>1.9801980198019802</v>
          </cell>
          <cell r="BX395">
            <v>1.1723758930206998</v>
          </cell>
          <cell r="BY395">
            <v>1.0773130544993663</v>
          </cell>
          <cell r="BZ395">
            <v>-0.62695924764890287</v>
          </cell>
          <cell r="CA395">
            <v>0.10815682739972961</v>
          </cell>
          <cell r="CB395">
            <v>0.13504996848834069</v>
          </cell>
          <cell r="CC395">
            <v>1.4565725588922855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01837757564507</v>
          </cell>
          <cell r="BW396">
            <v>3.5293050263110142</v>
          </cell>
          <cell r="BX396">
            <v>1.7614582420471474</v>
          </cell>
          <cell r="BY396">
            <v>1.7481915260075784</v>
          </cell>
          <cell r="BZ396">
            <v>-0.25391451544646637</v>
          </cell>
          <cell r="CA396">
            <v>0.66185829444208744</v>
          </cell>
          <cell r="CB396">
            <v>0.5816403945039198</v>
          </cell>
          <cell r="CC396">
            <v>1.835400603419376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488258615431534</v>
          </cell>
          <cell r="BW397">
            <v>0.97061121461626299</v>
          </cell>
          <cell r="BX397">
            <v>0.95830481235677512</v>
          </cell>
          <cell r="BY397">
            <v>1.2292544881054153</v>
          </cell>
          <cell r="BZ397">
            <v>1.4036109493302271</v>
          </cell>
          <cell r="CA397">
            <v>2.214117511917753</v>
          </cell>
          <cell r="CB397">
            <v>0.75576658331694435</v>
          </cell>
          <cell r="CC397">
            <v>1.7316379454575874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49227580399650223</v>
          </cell>
          <cell r="BW398">
            <v>0.67678623223436141</v>
          </cell>
          <cell r="BX398">
            <v>0.15365408623835591</v>
          </cell>
          <cell r="BY398">
            <v>0.2205388819637549</v>
          </cell>
          <cell r="BZ398">
            <v>-0.29021558872305142</v>
          </cell>
          <cell r="CA398">
            <v>0.5053574284343515</v>
          </cell>
          <cell r="CB398">
            <v>-0.70330649524233846</v>
          </cell>
          <cell r="CC398">
            <v>0.5288122556246394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0756642456559713</v>
          </cell>
          <cell r="BW399">
            <v>4.0203747498635618</v>
          </cell>
          <cell r="BX399">
            <v>2.7107380202868137</v>
          </cell>
          <cell r="BY399">
            <v>-0.58743402009194623</v>
          </cell>
          <cell r="BZ399">
            <v>0.77074591076475119</v>
          </cell>
          <cell r="CA399">
            <v>-1.0792895385399848</v>
          </cell>
          <cell r="CB399">
            <v>-0.59278350515463918</v>
          </cell>
          <cell r="CC399">
            <v>3.2495030680148647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46193643754619362</v>
          </cell>
          <cell r="BW400">
            <v>3.5865366930292439</v>
          </cell>
          <cell r="BX400">
            <v>3.2581676136363638</v>
          </cell>
          <cell r="BY400">
            <v>-1.4702089244261027</v>
          </cell>
          <cell r="BZ400">
            <v>1.4136125654450262</v>
          </cell>
          <cell r="CA400">
            <v>-1.5659955257270695</v>
          </cell>
          <cell r="CB400">
            <v>-1.5034965034965035</v>
          </cell>
          <cell r="CC400">
            <v>2.964146254881079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29634507737899241</v>
          </cell>
          <cell r="BW401">
            <v>3.6441234405778071</v>
          </cell>
          <cell r="BX401">
            <v>0.12670256572695598</v>
          </cell>
          <cell r="BY401">
            <v>1.4868712432774438</v>
          </cell>
          <cell r="BZ401">
            <v>0.81047381546134667</v>
          </cell>
          <cell r="CA401">
            <v>0.40197897340754485</v>
          </cell>
          <cell r="CB401">
            <v>1.7246689251616878</v>
          </cell>
          <cell r="CC401">
            <v>0.36330608537693004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5544041450777202</v>
          </cell>
          <cell r="BW402">
            <v>2.1052631578947367</v>
          </cell>
          <cell r="BX402">
            <v>-0.13745704467353953</v>
          </cell>
          <cell r="BY402">
            <v>1.1011699931176875</v>
          </cell>
          <cell r="BZ402">
            <v>-0.13614703880190607</v>
          </cell>
          <cell r="CA402">
            <v>-0.17041581458759372</v>
          </cell>
          <cell r="CB402">
            <v>0.71696824854899288</v>
          </cell>
          <cell r="CC402">
            <v>6.7796610169491525E-2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215460273551559</v>
          </cell>
          <cell r="BW403">
            <v>1.1667550572013032</v>
          </cell>
          <cell r="BX403">
            <v>1.5988916348386131</v>
          </cell>
          <cell r="BY403">
            <v>2.3071536505362475</v>
          </cell>
          <cell r="BZ403">
            <v>-1.0411037861594439</v>
          </cell>
          <cell r="CA403">
            <v>0.89552238805970152</v>
          </cell>
          <cell r="CB403">
            <v>1.2339442921056429</v>
          </cell>
          <cell r="CC403">
            <v>0.50253047259248695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49034991369841519</v>
          </cell>
          <cell r="BW404">
            <v>0.538704766366085</v>
          </cell>
          <cell r="BX404">
            <v>1.4870898854591341</v>
          </cell>
          <cell r="BY404">
            <v>1.1668834646874282</v>
          </cell>
          <cell r="BZ404">
            <v>-1.0891351208259274</v>
          </cell>
          <cell r="CA404">
            <v>0.97495698719174151</v>
          </cell>
          <cell r="CB404">
            <v>0.12495266944339266</v>
          </cell>
          <cell r="CC404">
            <v>0.18530423930718906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49188391539596654</v>
          </cell>
          <cell r="BX405">
            <v>2.8389623103279491</v>
          </cell>
          <cell r="BY405">
            <v>0.78534031413612571</v>
          </cell>
          <cell r="BZ405">
            <v>2.4793388429752068</v>
          </cell>
          <cell r="CA405">
            <v>0.27649769585253459</v>
          </cell>
          <cell r="CB405">
            <v>0.68933823529411764</v>
          </cell>
          <cell r="CC405">
            <v>1.1866727521679599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5488816285498865</v>
          </cell>
          <cell r="BY406">
            <v>1.6346153846153846</v>
          </cell>
          <cell r="BZ406">
            <v>2.814569536423841</v>
          </cell>
          <cell r="CA406">
            <v>0.39107430411778238</v>
          </cell>
          <cell r="CB406">
            <v>1.2144821264894592</v>
          </cell>
          <cell r="CC406">
            <v>1.1999094407969211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3.6026299198414845E-2</v>
          </cell>
          <cell r="BW407">
            <v>4.6986214974322014</v>
          </cell>
          <cell r="BX407">
            <v>-0.4345768254378039</v>
          </cell>
          <cell r="BY407">
            <v>-0.22904062229904926</v>
          </cell>
          <cell r="BZ407">
            <v>9.0960280677437513E-2</v>
          </cell>
          <cell r="CA407">
            <v>0.6318158213605678</v>
          </cell>
          <cell r="CB407">
            <v>1.6255267910897051</v>
          </cell>
          <cell r="CC407">
            <v>1.3964116452268112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9279564224213668</v>
          </cell>
          <cell r="BW408">
            <v>5.1196172248803826</v>
          </cell>
          <cell r="BX408">
            <v>7.4481731286465014E-2</v>
          </cell>
          <cell r="BY408">
            <v>0.48790572669009719</v>
          </cell>
          <cell r="BZ408">
            <v>0.9834176850594577</v>
          </cell>
          <cell r="CA408">
            <v>1.2060956727243093</v>
          </cell>
          <cell r="CB408">
            <v>2.9309928335614783</v>
          </cell>
          <cell r="CC408">
            <v>1.904873660330126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283551203755109</v>
          </cell>
          <cell r="BW409">
            <v>1.3286226114649682</v>
          </cell>
          <cell r="BX409">
            <v>0.83975838530668367</v>
          </cell>
          <cell r="BY409">
            <v>1.4122918087075096</v>
          </cell>
          <cell r="BZ409">
            <v>2.96772954283519</v>
          </cell>
          <cell r="CA409">
            <v>0.6249417031993284</v>
          </cell>
          <cell r="CB409">
            <v>2.7808676307007785E-2</v>
          </cell>
          <cell r="CC409">
            <v>1.385413770734871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85057828950780556</v>
          </cell>
          <cell r="BW410">
            <v>0.62741064541013114</v>
          </cell>
          <cell r="BX410">
            <v>4.0885163796187458E-2</v>
          </cell>
          <cell r="BY410">
            <v>0.45977011494252873</v>
          </cell>
          <cell r="BZ410">
            <v>2.2323925756420038</v>
          </cell>
          <cell r="CA410">
            <v>-0.62674094707520889</v>
          </cell>
          <cell r="CB410">
            <v>-0.72079287215937526</v>
          </cell>
          <cell r="CC410">
            <v>0.55964505394776642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56664326546986266</v>
          </cell>
          <cell r="BW411">
            <v>1.6654200947394664</v>
          </cell>
          <cell r="BX411">
            <v>0.47084212075138554</v>
          </cell>
          <cell r="BY411">
            <v>2.1235050036612155</v>
          </cell>
          <cell r="BZ411">
            <v>-1.4579349904397705</v>
          </cell>
          <cell r="CA411">
            <v>1.4309968469560999</v>
          </cell>
          <cell r="CB411">
            <v>2.3098995695839313</v>
          </cell>
          <cell r="CC411">
            <v>9.3488524283644181E-3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7.2520072520072518E-2</v>
          </cell>
          <cell r="BW412">
            <v>0.75573269837983337</v>
          </cell>
          <cell r="BX412">
            <v>-0.36475725661443614</v>
          </cell>
          <cell r="BY412">
            <v>1.0931215839950501</v>
          </cell>
          <cell r="BZ412">
            <v>-2.6930531469958177</v>
          </cell>
          <cell r="CA412">
            <v>0.58182199391969813</v>
          </cell>
          <cell r="CB412">
            <v>1.2767731512845901</v>
          </cell>
          <cell r="CC412">
            <v>-0.32931974889369148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9.2294020566205415</v>
          </cell>
          <cell r="BX413">
            <v>0.60437006043700603</v>
          </cell>
          <cell r="BY413">
            <v>1.8368761552680222</v>
          </cell>
          <cell r="BZ413">
            <v>-0.47646057855927398</v>
          </cell>
          <cell r="CA413">
            <v>4.5822409666020745</v>
          </cell>
          <cell r="CB413">
            <v>1.0027247956403269</v>
          </cell>
          <cell r="CC413">
            <v>1.6186468112657819</v>
          </cell>
          <cell r="CD413" t="str">
            <v>No data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70446828738285</v>
          </cell>
          <cell r="BX414">
            <v>6.8043547870637209</v>
          </cell>
          <cell r="BY414">
            <v>4.1672912606805577</v>
          </cell>
          <cell r="BZ414">
            <v>6.4901424665419487</v>
          </cell>
          <cell r="CA414">
            <v>-9.4594594594594597</v>
          </cell>
          <cell r="CB414">
            <v>13.895522388059701</v>
          </cell>
          <cell r="CC414">
            <v>-3.3809461407417114</v>
          </cell>
          <cell r="CD414" t="str">
            <v>No data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54442456768038</v>
          </cell>
          <cell r="BW415">
            <v>-10.861474844934527</v>
          </cell>
          <cell r="BX415">
            <v>2.2266893459100046</v>
          </cell>
          <cell r="BY415">
            <v>-0.75631523218877628</v>
          </cell>
          <cell r="BZ415">
            <v>5.7918000304831576</v>
          </cell>
          <cell r="CA415">
            <v>-3.9763722806512032</v>
          </cell>
          <cell r="CB415">
            <v>12.168042010502626</v>
          </cell>
          <cell r="CC415">
            <v>-7.1963616907437133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7.5778766687857599</v>
          </cell>
          <cell r="BX416">
            <v>0.1891029429145491</v>
          </cell>
          <cell r="BY416">
            <v>1.1914592426566002</v>
          </cell>
          <cell r="BZ416">
            <v>-9.3261832595010488E-2</v>
          </cell>
          <cell r="CA416">
            <v>3.0688448074679111</v>
          </cell>
          <cell r="CB416">
            <v>5.6605909656968184E-2</v>
          </cell>
          <cell r="CC416">
            <v>0.79203439692238065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821725009022014</v>
          </cell>
          <cell r="BX417">
            <v>7.4958123953098825</v>
          </cell>
          <cell r="BY417">
            <v>6.5835605765484999</v>
          </cell>
          <cell r="BZ417">
            <v>-0.10964912280701754</v>
          </cell>
          <cell r="CA417">
            <v>2.2319795096963042</v>
          </cell>
          <cell r="CB417">
            <v>2.5411596277738009</v>
          </cell>
          <cell r="CC417">
            <v>1.256544502617801</v>
          </cell>
          <cell r="CD417" t="str">
            <v>No data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21881838074398249</v>
          </cell>
          <cell r="BX418">
            <v>0.3930131004366812</v>
          </cell>
          <cell r="BY418">
            <v>-0.91344062635928669</v>
          </cell>
          <cell r="BZ418">
            <v>-0.92186128182616334</v>
          </cell>
          <cell r="CA418">
            <v>2.6140894993354009</v>
          </cell>
          <cell r="CB418">
            <v>0.77720207253886009</v>
          </cell>
          <cell r="CC418">
            <v>-1.9708654670094259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3.9052496798975671</v>
          </cell>
          <cell r="BW419">
            <v>-2.2119531731361675</v>
          </cell>
          <cell r="BX419">
            <v>0.97032323105034335</v>
          </cell>
          <cell r="BY419">
            <v>1.6786271450858035</v>
          </cell>
          <cell r="BZ419">
            <v>0.8346630661593224</v>
          </cell>
          <cell r="CA419">
            <v>0.967741935483871</v>
          </cell>
          <cell r="CB419">
            <v>-0.25920790885526551</v>
          </cell>
          <cell r="CC419">
            <v>1.22083887344373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209560028850567</v>
          </cell>
          <cell r="BW420">
            <v>-1.7366136034732271</v>
          </cell>
          <cell r="BX420">
            <v>0.86444259460843953</v>
          </cell>
          <cell r="BY420">
            <v>1.4156932453021838</v>
          </cell>
          <cell r="BZ420">
            <v>-0.25039123630672927</v>
          </cell>
          <cell r="CA420">
            <v>0.82836523376215876</v>
          </cell>
          <cell r="CB420">
            <v>-0.3236447376610444</v>
          </cell>
          <cell r="CC420">
            <v>1.148922884795504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7149321266968324</v>
          </cell>
          <cell r="BY422">
            <v>-0.27223230490018147</v>
          </cell>
          <cell r="BZ422">
            <v>-0.1819836214740673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0.81087126719606306</v>
          </cell>
          <cell r="BW423">
            <v>5.9133521939313249</v>
          </cell>
          <cell r="BX423">
            <v>0.27235112344838425</v>
          </cell>
          <cell r="BY423">
            <v>0.59023243666753722</v>
          </cell>
          <cell r="BZ423">
            <v>3.0428912659673903</v>
          </cell>
          <cell r="CA423">
            <v>-0.83148558758314861</v>
          </cell>
          <cell r="CB423">
            <v>5.3051476192895981</v>
          </cell>
          <cell r="CC423">
            <v>2.6202769869227427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3616917841516769</v>
          </cell>
          <cell r="BW424">
            <v>2.3623565712081764</v>
          </cell>
          <cell r="BX424">
            <v>1.8274302938960061</v>
          </cell>
          <cell r="BY424">
            <v>1.7391304347826086</v>
          </cell>
          <cell r="BZ424">
            <v>2.0731042007637752</v>
          </cell>
          <cell r="CA424">
            <v>-0.31177623374309638</v>
          </cell>
          <cell r="CB424">
            <v>1.9479939236886783</v>
          </cell>
          <cell r="CC424">
            <v>1.3848715926023314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1.0134624111329602</v>
          </cell>
          <cell r="BW425">
            <v>4.9116501946690629</v>
          </cell>
          <cell r="BX425">
            <v>2.4978589780188409</v>
          </cell>
          <cell r="BY425">
            <v>1.6014482662581813</v>
          </cell>
          <cell r="BZ425">
            <v>3.4128289473684212</v>
          </cell>
          <cell r="CA425">
            <v>-5.3545394300861497</v>
          </cell>
          <cell r="CB425">
            <v>2.3666153199831954</v>
          </cell>
          <cell r="CC425">
            <v>3.4062927496580029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8.2180956143816672</v>
          </cell>
          <cell r="BW426">
            <v>-11.317999269806499</v>
          </cell>
          <cell r="BX426">
            <v>7.4104569781803216</v>
          </cell>
          <cell r="BY426">
            <v>2.9129934840935223</v>
          </cell>
          <cell r="BZ426">
            <v>0.55865921787709494</v>
          </cell>
          <cell r="CA426">
            <v>5.2592592592592595</v>
          </cell>
          <cell r="CB426">
            <v>2.1815622800844476</v>
          </cell>
          <cell r="CC426">
            <v>-1.9628099173553719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1.3013983109511282</v>
          </cell>
          <cell r="BW427">
            <v>-6.4917315839825065</v>
          </cell>
          <cell r="BX427">
            <v>1.2423268050277696</v>
          </cell>
          <cell r="BY427">
            <v>8.9216110870506711</v>
          </cell>
          <cell r="BZ427">
            <v>-9.7945659377070911</v>
          </cell>
          <cell r="CA427">
            <v>11.210696444313841</v>
          </cell>
          <cell r="CB427">
            <v>0.60774210595851497</v>
          </cell>
          <cell r="CC427">
            <v>4.0577806959947473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652388601344517</v>
          </cell>
          <cell r="BW428">
            <v>-1.6399142377006433</v>
          </cell>
          <cell r="BX428">
            <v>1.3255567338282079</v>
          </cell>
          <cell r="BY428">
            <v>0.75004360718646435</v>
          </cell>
          <cell r="BZ428">
            <v>1.667820867959372</v>
          </cell>
          <cell r="CA428">
            <v>1.2487937787364478</v>
          </cell>
          <cell r="CB428">
            <v>0.93625609687727762</v>
          </cell>
          <cell r="CC428">
            <v>1.1775161075316596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1190640055058503</v>
          </cell>
          <cell r="BW429">
            <v>-0.27280477408354648</v>
          </cell>
          <cell r="BX429">
            <v>0.15387245683022738</v>
          </cell>
          <cell r="BY429">
            <v>0.6145442130419938</v>
          </cell>
          <cell r="BZ429">
            <v>0.15269765863590093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7672413793103448</v>
          </cell>
          <cell r="BX430">
            <v>-0.83369899078543219</v>
          </cell>
          <cell r="BY430">
            <v>1.4601769911504425</v>
          </cell>
          <cell r="BZ430">
            <v>-4.3610989969472304E-2</v>
          </cell>
          <cell r="CA430">
            <v>0.61082024432809778</v>
          </cell>
          <cell r="CB430">
            <v>-0.43365134431916741</v>
          </cell>
          <cell r="CC430">
            <v>0.21777003484320556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70446828738285</v>
          </cell>
          <cell r="BX431">
            <v>6.8043547870637209</v>
          </cell>
          <cell r="BY431">
            <v>4.1672912606805577</v>
          </cell>
          <cell r="BZ431">
            <v>6.7491725428119151</v>
          </cell>
          <cell r="CA431">
            <v>-3.9768131571852252</v>
          </cell>
          <cell r="CB431">
            <v>0.81426365295521552</v>
          </cell>
          <cell r="CC431">
            <v>2.7990530566773431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9.2294020566205415</v>
          </cell>
          <cell r="BX432">
            <v>0.60437006043700603</v>
          </cell>
          <cell r="BY432">
            <v>1.8368761552680222</v>
          </cell>
          <cell r="BZ432">
            <v>-0.47646057855927398</v>
          </cell>
          <cell r="CA432">
            <v>4.5822409666020745</v>
          </cell>
          <cell r="CB432">
            <v>1.0027247956403269</v>
          </cell>
          <cell r="CC432">
            <v>1.6186468112657819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0.42341484069016622</v>
          </cell>
          <cell r="BW433">
            <v>0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54442456768038</v>
          </cell>
          <cell r="BW434">
            <v>-10.861474844934527</v>
          </cell>
          <cell r="BX434">
            <v>2.2266893459100046</v>
          </cell>
          <cell r="BY434">
            <v>-0.75631523218877628</v>
          </cell>
          <cell r="BZ434">
            <v>6.1728395061728394</v>
          </cell>
          <cell r="CA434">
            <v>1.421188630490956</v>
          </cell>
          <cell r="CB434">
            <v>-0.69355980184005661</v>
          </cell>
          <cell r="CC434">
            <v>-0.61288483466362598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7.5778766687857599</v>
          </cell>
          <cell r="BX435">
            <v>0.1891029429145491</v>
          </cell>
          <cell r="BY435">
            <v>1.1914592426566002</v>
          </cell>
          <cell r="BZ435">
            <v>-9.3261832595010488E-2</v>
          </cell>
          <cell r="CA435">
            <v>3.0688448074679111</v>
          </cell>
          <cell r="CB435">
            <v>5.6605909656968184E-2</v>
          </cell>
          <cell r="CC435">
            <v>0.79203439692238065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e">
            <v>#DIV/0!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885421518397764</v>
          </cell>
          <cell r="BW437">
            <v>1.2415728623287881</v>
          </cell>
          <cell r="BX437">
            <v>0.551404121971797</v>
          </cell>
          <cell r="BY437">
            <v>1.01585208714153</v>
          </cell>
          <cell r="BZ437">
            <v>-0.55176505487985761</v>
          </cell>
          <cell r="CA437">
            <v>0.81732490156305926</v>
          </cell>
          <cell r="CB437">
            <v>0.94088407598082724</v>
          </cell>
          <cell r="CC437">
            <v>0.58623519756126152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>
            <v>2.6553923750185433</v>
          </cell>
          <cell r="D438">
            <v>1.8352601156069364</v>
          </cell>
          <cell r="E438">
            <v>2.2846601390662693</v>
          </cell>
          <cell r="F438">
            <v>1.4428412874583796</v>
          </cell>
          <cell r="G438">
            <v>1.8599562363238511</v>
          </cell>
          <cell r="H438">
            <v>1.5171858216970999</v>
          </cell>
          <cell r="I438">
            <v>1.7061235286337786</v>
          </cell>
          <cell r="J438">
            <v>2.9778933680104029</v>
          </cell>
          <cell r="K438">
            <v>3.1443364061118828</v>
          </cell>
          <cell r="L438">
            <v>2.9015670910871694</v>
          </cell>
          <cell r="M438">
            <v>2.7959547888161809</v>
          </cell>
          <cell r="N438">
            <v>1.6666666666666667</v>
          </cell>
          <cell r="O438">
            <v>1.0473588342440801</v>
          </cell>
          <cell r="P438">
            <v>2.4447949526813879</v>
          </cell>
          <cell r="Q438">
            <v>2.4964258220609259</v>
          </cell>
          <cell r="R438">
            <v>2.1030042918454934</v>
          </cell>
          <cell r="S438">
            <v>2.5220680958385877</v>
          </cell>
          <cell r="T438">
            <v>2.4702747027470275</v>
          </cell>
          <cell r="U438">
            <v>2.0306091827548265</v>
          </cell>
          <cell r="V438">
            <v>0.89215686274509809</v>
          </cell>
          <cell r="W438">
            <v>3.4593333981148575</v>
          </cell>
          <cell r="X438">
            <v>0.46961585423123886</v>
          </cell>
          <cell r="Y438">
            <v>3.3934748060203797</v>
          </cell>
          <cell r="Z438">
            <v>0.43399638336347196</v>
          </cell>
          <cell r="AA438">
            <v>-1.5934461649261793</v>
          </cell>
          <cell r="AB438">
            <v>1.6192480102460891</v>
          </cell>
          <cell r="AC438">
            <v>3.610010803024847</v>
          </cell>
          <cell r="AD438">
            <v>-1.051351116517508</v>
          </cell>
          <cell r="AE438">
            <v>0.14927994380049175</v>
          </cell>
          <cell r="AF438">
            <v>-6.1376589215256468E-2</v>
          </cell>
          <cell r="AG438">
            <v>4.3253202316195827</v>
          </cell>
          <cell r="AH438">
            <v>-0.48776385501639896</v>
          </cell>
          <cell r="AI438">
            <v>-2.2733034733372772</v>
          </cell>
          <cell r="AJ438">
            <v>2.6029055690072638</v>
          </cell>
          <cell r="AK438">
            <v>1.4243573535608933</v>
          </cell>
          <cell r="AL438">
            <v>0.58168522519527999</v>
          </cell>
          <cell r="AM438">
            <v>2.9246530072703241</v>
          </cell>
          <cell r="AN438">
            <v>0.61004976721785198</v>
          </cell>
          <cell r="AO438">
            <v>-1.4440721238232008</v>
          </cell>
          <cell r="AP438">
            <v>3.5052214037076013</v>
          </cell>
          <cell r="AQ438">
            <v>1.9005161895823557</v>
          </cell>
          <cell r="AR438">
            <v>0.72146749558676793</v>
          </cell>
          <cell r="AS438">
            <v>-9.9062714318372325E-2</v>
          </cell>
          <cell r="AT438">
            <v>1.2890922959572846</v>
          </cell>
          <cell r="AU438">
            <v>0.35394231493335343</v>
          </cell>
          <cell r="AV438">
            <v>4.6075341437790787</v>
          </cell>
          <cell r="AW438">
            <v>3.0989956958393114</v>
          </cell>
          <cell r="AX438">
            <v>-1.5168382966880045</v>
          </cell>
          <cell r="AY438">
            <v>4.9314681362159103</v>
          </cell>
          <cell r="AZ438">
            <v>0.30298949636412603</v>
          </cell>
          <cell r="BA438">
            <v>1.8862858293616165</v>
          </cell>
          <cell r="BB438">
            <v>1.4692317828435895</v>
          </cell>
          <cell r="BC438">
            <v>2.1297318355950914</v>
          </cell>
          <cell r="BD438">
            <v>1.6593553309174136</v>
          </cell>
          <cell r="BE438">
            <v>2.2576610381488429</v>
          </cell>
          <cell r="BF438">
            <v>2.6603877438688763</v>
          </cell>
          <cell r="BG438">
            <v>1.155725008936018</v>
          </cell>
          <cell r="BH438">
            <v>4.4169611307420498</v>
          </cell>
          <cell r="BI438">
            <v>1.0265087422447829</v>
          </cell>
          <cell r="BJ438">
            <v>-0.92117016525234474</v>
          </cell>
          <cell r="BK438">
            <v>2.9695159745309065</v>
          </cell>
          <cell r="BL438">
            <v>1.1382291780671994</v>
          </cell>
          <cell r="BM438">
            <v>2.6458175522129639</v>
          </cell>
          <cell r="BN438">
            <v>-0.39534025618048602</v>
          </cell>
          <cell r="BO438">
            <v>3.0588484335309061</v>
          </cell>
          <cell r="BP438">
            <v>3.8050734312416554</v>
          </cell>
          <cell r="BQ438">
            <v>1.5434083601286173</v>
          </cell>
          <cell r="BR438">
            <v>4.8424026891411316</v>
          </cell>
          <cell r="BS438">
            <v>2.4766507132568187</v>
          </cell>
          <cell r="BT438">
            <v>5.4275868323206673</v>
          </cell>
          <cell r="BU438">
            <v>2.8988000516106833</v>
          </cell>
          <cell r="BV438">
            <v>1.128526645768025</v>
          </cell>
          <cell r="BW438">
            <v>-0.37611076668733212</v>
          </cell>
          <cell r="BX438">
            <v>1.0662130766677729</v>
          </cell>
          <cell r="BY438">
            <v>3.3660358770165431</v>
          </cell>
          <cell r="BZ438">
            <v>1.9578253445057783</v>
          </cell>
          <cell r="CA438">
            <v>3.1004128690504014</v>
          </cell>
          <cell r="CB438">
            <v>3.1885153003400077</v>
          </cell>
          <cell r="CC438">
            <v>0.67730834004539797</v>
          </cell>
          <cell r="CD438" t="str">
            <v>No data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17673217615837</v>
          </cell>
          <cell r="BW439">
            <v>0.71939134219424816</v>
          </cell>
          <cell r="BX439">
            <v>0.36522888092042666</v>
          </cell>
          <cell r="BY439">
            <v>0.64872697164148208</v>
          </cell>
          <cell r="BZ439">
            <v>0.33070496921235454</v>
          </cell>
          <cell r="CA439">
            <v>0.49360243685455535</v>
          </cell>
          <cell r="CB439">
            <v>0.61805201427842937</v>
          </cell>
          <cell r="CC439">
            <v>0.56316899124229647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500</v>
          </cell>
          <cell r="BW440">
            <v>-216.66666666666663</v>
          </cell>
          <cell r="BX440">
            <v>-214.28571428571431</v>
          </cell>
          <cell r="BY440">
            <v>-125</v>
          </cell>
          <cell r="BZ440">
            <v>600</v>
          </cell>
          <cell r="CA440">
            <v>-214.28571428571431</v>
          </cell>
          <cell r="CB440">
            <v>-162.5</v>
          </cell>
          <cell r="CC440">
            <v>-40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11.538461538461549</v>
          </cell>
          <cell r="BW441">
            <v>-117.39130434782609</v>
          </cell>
          <cell r="BX441">
            <v>-1150</v>
          </cell>
          <cell r="BY441">
            <v>-40.476190476190482</v>
          </cell>
          <cell r="BZ441">
            <v>-40</v>
          </cell>
          <cell r="CA441">
            <v>-126.66666666666667</v>
          </cell>
          <cell r="CB441">
            <v>-2125</v>
          </cell>
          <cell r="CC441">
            <v>-109.8765432098765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66.666666666666671</v>
          </cell>
          <cell r="BW442">
            <v>166.66666666666669</v>
          </cell>
          <cell r="BX442">
            <v>-200</v>
          </cell>
          <cell r="BY442">
            <v>-187.5</v>
          </cell>
          <cell r="BZ442">
            <v>-242.85714285714286</v>
          </cell>
          <cell r="CA442">
            <v>-60</v>
          </cell>
          <cell r="CB442">
            <v>-175</v>
          </cell>
          <cell r="CC442">
            <v>-466.66666666666669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63.15789473684211</v>
          </cell>
          <cell r="BW443">
            <v>-257.14285714285717</v>
          </cell>
          <cell r="BX443">
            <v>-172.72727272727272</v>
          </cell>
          <cell r="BY443">
            <v>-187.5</v>
          </cell>
          <cell r="BZ443">
            <v>100</v>
          </cell>
          <cell r="CA443">
            <v>-178.57142857142858</v>
          </cell>
          <cell r="CB443">
            <v>-172.72727272727272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 t="str">
            <v>No data</v>
          </cell>
          <cell r="BW444" t="e">
            <v>#DIV/0!</v>
          </cell>
          <cell r="BX444">
            <v>-266.66666666666669</v>
          </cell>
          <cell r="BY444">
            <v>-130</v>
          </cell>
          <cell r="BZ444">
            <v>-466.66666666666669</v>
          </cell>
          <cell r="CA444">
            <v>-81.818181818181827</v>
          </cell>
          <cell r="CB444">
            <v>249.99999999999994</v>
          </cell>
          <cell r="CC444">
            <v>28.571428571428584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50</v>
          </cell>
          <cell r="BW445">
            <v>-33.333333333333329</v>
          </cell>
          <cell r="BX445">
            <v>249.99999999999994</v>
          </cell>
          <cell r="BY445">
            <v>-14.285714285714285</v>
          </cell>
          <cell r="BZ445">
            <v>-83.333333333333343</v>
          </cell>
          <cell r="CA445">
            <v>100</v>
          </cell>
          <cell r="CB445">
            <v>-150</v>
          </cell>
          <cell r="CC445">
            <v>-300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81.818181818181799</v>
          </cell>
          <cell r="BW446">
            <v>-35</v>
          </cell>
          <cell r="BX446">
            <v>-53.846153846153847</v>
          </cell>
          <cell r="BY446" t="str">
            <v>No data</v>
          </cell>
          <cell r="BZ446" t="e">
            <v>#DIV/0!</v>
          </cell>
          <cell r="CA446">
            <v>-250</v>
          </cell>
          <cell r="CB446">
            <v>-66.666666666666671</v>
          </cell>
          <cell r="CC446">
            <v>10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60</v>
          </cell>
          <cell r="BY447">
            <v>100</v>
          </cell>
          <cell r="BZ447">
            <v>0</v>
          </cell>
          <cell r="CA447">
            <v>-66.666666666666671</v>
          </cell>
          <cell r="CB447">
            <v>49.999999999999986</v>
          </cell>
          <cell r="CC447">
            <v>133.33333333333334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50</v>
          </cell>
          <cell r="BW448">
            <v>-66.666666666666671</v>
          </cell>
          <cell r="BX448">
            <v>200.00000000000003</v>
          </cell>
          <cell r="BY448">
            <v>11.111111111111109</v>
          </cell>
          <cell r="BZ448">
            <v>-9.9999999999999982</v>
          </cell>
          <cell r="CA448">
            <v>-11.111111111111109</v>
          </cell>
          <cell r="CB448">
            <v>37.5</v>
          </cell>
          <cell r="CC448">
            <v>0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62.5</v>
          </cell>
          <cell r="BW449">
            <v>166.66666666666669</v>
          </cell>
          <cell r="BX449" t="str">
            <v>No data</v>
          </cell>
          <cell r="BY449" t="e">
            <v>#DIV/0!</v>
          </cell>
          <cell r="BZ449">
            <v>60.000000000000007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-11.111111111111109</v>
          </cell>
          <cell r="BX450">
            <v>-37.5</v>
          </cell>
          <cell r="BY450">
            <v>19.999999999999996</v>
          </cell>
          <cell r="BZ450">
            <v>16.666666666666664</v>
          </cell>
          <cell r="CA450">
            <v>0</v>
          </cell>
          <cell r="CB450">
            <v>14.285714285714299</v>
          </cell>
          <cell r="CC450">
            <v>24.999999999999993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0</v>
          </cell>
          <cell r="BX451">
            <v>-57.142857142857146</v>
          </cell>
          <cell r="BY451">
            <v>100</v>
          </cell>
          <cell r="BZ451">
            <v>-50</v>
          </cell>
          <cell r="CA451">
            <v>66.666666666666671</v>
          </cell>
          <cell r="CB451">
            <v>-19.999999999999996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27.272727272727273</v>
          </cell>
          <cell r="BW452">
            <v>-12.500000000000011</v>
          </cell>
          <cell r="BX452">
            <v>-42.857142857142847</v>
          </cell>
          <cell r="BY452">
            <v>49.999999999999986</v>
          </cell>
          <cell r="BZ452">
            <v>-50</v>
          </cell>
          <cell r="CA452">
            <v>66.666666666666671</v>
          </cell>
          <cell r="CB452">
            <v>19.99999999999999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56" t="e">
            <v>#DIV/0!</v>
          </cell>
          <cell r="G456" t="e">
            <v>#DIV/0!</v>
          </cell>
          <cell r="H456" t="e">
            <v>#DIV/0!</v>
          </cell>
          <cell r="I456" t="e">
            <v>#DIV/0!</v>
          </cell>
          <cell r="J456" t="e">
            <v>#DIV/0!</v>
          </cell>
          <cell r="K456" t="e">
            <v>#DIV/0!</v>
          </cell>
          <cell r="L456" t="e">
            <v>#DIV/0!</v>
          </cell>
          <cell r="M456" t="e">
            <v>#DIV/0!</v>
          </cell>
          <cell r="N456" t="e">
            <v>#DIV/0!</v>
          </cell>
          <cell r="O456" t="e">
            <v>#DIV/0!</v>
          </cell>
          <cell r="P456" t="e">
            <v>#DIV/0!</v>
          </cell>
          <cell r="Q456" t="e">
            <v>#DIV/0!</v>
          </cell>
          <cell r="R456" t="e">
            <v>#DIV/0!</v>
          </cell>
          <cell r="S456" t="e">
            <v>#DIV/0!</v>
          </cell>
          <cell r="T456" t="e">
            <v>#DIV/0!</v>
          </cell>
          <cell r="U456" t="e">
            <v>#DIV/0!</v>
          </cell>
          <cell r="V456" t="e">
            <v>#DIV/0!</v>
          </cell>
          <cell r="W456" t="e">
            <v>#DIV/0!</v>
          </cell>
          <cell r="X456" t="e">
            <v>#DIV/0!</v>
          </cell>
          <cell r="Y456" t="e">
            <v>#DIV/0!</v>
          </cell>
          <cell r="Z456" t="e">
            <v>#DIV/0!</v>
          </cell>
          <cell r="AA456" t="e">
            <v>#DIV/0!</v>
          </cell>
          <cell r="AB456" t="e">
            <v>#DIV/0!</v>
          </cell>
          <cell r="AC456" t="e">
            <v>#DIV/0!</v>
          </cell>
          <cell r="AD456" t="e">
            <v>#DIV/0!</v>
          </cell>
          <cell r="AE456" t="e">
            <v>#DIV/0!</v>
          </cell>
          <cell r="AF456" t="e">
            <v>#DIV/0!</v>
          </cell>
          <cell r="AG456" t="e">
            <v>#DIV/0!</v>
          </cell>
          <cell r="AH456" t="e">
            <v>#DIV/0!</v>
          </cell>
          <cell r="AI456" t="e">
            <v>#DIV/0!</v>
          </cell>
          <cell r="AJ456" t="e">
            <v>#DIV/0!</v>
          </cell>
          <cell r="AK456" t="e">
            <v>#DIV/0!</v>
          </cell>
          <cell r="AL456" t="e">
            <v>#DIV/0!</v>
          </cell>
          <cell r="AM456" t="e">
            <v>#DIV/0!</v>
          </cell>
          <cell r="AN456" t="e">
            <v>#DIV/0!</v>
          </cell>
          <cell r="AO456" t="e">
            <v>#DIV/0!</v>
          </cell>
          <cell r="AP456" t="e">
            <v>#DIV/0!</v>
          </cell>
          <cell r="AQ456" t="e">
            <v>#DIV/0!</v>
          </cell>
          <cell r="AR456" t="e">
            <v>#DIV/0!</v>
          </cell>
          <cell r="AS456" t="e">
            <v>#DIV/0!</v>
          </cell>
          <cell r="AT456" t="e">
            <v>#DIV/0!</v>
          </cell>
          <cell r="AU456" t="e">
            <v>#DIV/0!</v>
          </cell>
          <cell r="AV456" t="e">
            <v>#DIV/0!</v>
          </cell>
          <cell r="AW456" t="e">
            <v>#DIV/0!</v>
          </cell>
          <cell r="AX456" t="e">
            <v>#DIV/0!</v>
          </cell>
          <cell r="AY456" t="e">
            <v>#DIV/0!</v>
          </cell>
          <cell r="AZ456" t="e">
            <v>#DIV/0!</v>
          </cell>
          <cell r="BA456" t="e">
            <v>#DIV/0!</v>
          </cell>
          <cell r="BB456" t="e">
            <v>#DIV/0!</v>
          </cell>
          <cell r="BC456" t="e">
            <v>#DIV/0!</v>
          </cell>
          <cell r="BD456" t="e">
            <v>#DIV/0!</v>
          </cell>
          <cell r="BE456" t="e">
            <v>#DIV/0!</v>
          </cell>
          <cell r="BF456" t="e">
            <v>#DIV/0!</v>
          </cell>
          <cell r="BG456" t="e">
            <v>#DIV/0!</v>
          </cell>
          <cell r="BH456" t="e">
            <v>#DIV/0!</v>
          </cell>
          <cell r="BI456" t="e">
            <v>#DIV/0!</v>
          </cell>
          <cell r="BJ456" t="e">
            <v>#DIV/0!</v>
          </cell>
          <cell r="BK456" t="e">
            <v>#DIV/0!</v>
          </cell>
          <cell r="BL456" t="e">
            <v>#DIV/0!</v>
          </cell>
          <cell r="BM456" t="e">
            <v>#DIV/0!</v>
          </cell>
          <cell r="BN456" t="e">
            <v>#DIV/0!</v>
          </cell>
          <cell r="BO456" t="e">
            <v>#DIV/0!</v>
          </cell>
          <cell r="BP456" t="e">
            <v>#DIV/0!</v>
          </cell>
          <cell r="BQ456" t="e">
            <v>#DIV/0!</v>
          </cell>
          <cell r="BR456" t="e">
            <v>#DIV/0!</v>
          </cell>
          <cell r="BS456" t="e">
            <v>#DIV/0!</v>
          </cell>
          <cell r="BT456" t="e">
            <v>#DIV/0!</v>
          </cell>
          <cell r="BU456" t="e">
            <v>#DIV/0!</v>
          </cell>
          <cell r="BV456" t="e">
            <v>#DIV/0!</v>
          </cell>
          <cell r="BW456" t="e">
            <v>#DIV/0!</v>
          </cell>
          <cell r="BX456" t="e">
            <v>#DIV/0!</v>
          </cell>
          <cell r="BY456" t="e">
            <v>#DIV/0!</v>
          </cell>
          <cell r="BZ456" t="e">
            <v>#DIV/0!</v>
          </cell>
          <cell r="CA456" t="e">
            <v>#DIV/0!</v>
          </cell>
          <cell r="CB456" t="e">
            <v>#DIV/0!</v>
          </cell>
          <cell r="CC456" t="e">
            <v>#DIV/0!</v>
          </cell>
          <cell r="CD456" t="e">
            <v>#DIV/0!</v>
          </cell>
          <cell r="CE456" t="e">
            <v>#DIV/0!</v>
          </cell>
          <cell r="CF456" t="e">
            <v>#DIV/0!</v>
          </cell>
          <cell r="CG456" t="e">
            <v>#DIV/0!</v>
          </cell>
          <cell r="CH456" t="e">
            <v>#DIV/0!</v>
          </cell>
          <cell r="CI456" t="e">
            <v>#DIV/0!</v>
          </cell>
          <cell r="CJ456" t="e">
            <v>#DIV/0!</v>
          </cell>
          <cell r="CK456" t="e">
            <v>#DIV/0!</v>
          </cell>
          <cell r="CL456" t="e">
            <v>#DIV/0!</v>
          </cell>
          <cell r="CM456" t="e">
            <v>#DIV/0!</v>
          </cell>
          <cell r="CN456" t="e">
            <v>#DIV/0!</v>
          </cell>
          <cell r="CO456" t="e">
            <v>#DIV/0!</v>
          </cell>
          <cell r="CP456" t="e">
            <v>#DIV/0!</v>
          </cell>
          <cell r="CQ456" t="e">
            <v>#DIV/0!</v>
          </cell>
          <cell r="CR456" t="e">
            <v>#DIV/0!</v>
          </cell>
          <cell r="CS456" t="e">
            <v>#DIV/0!</v>
          </cell>
          <cell r="CT456" t="e">
            <v>#DIV/0!</v>
          </cell>
          <cell r="CU456" t="e">
            <v>#DIV/0!</v>
          </cell>
          <cell r="CV456" t="e">
            <v>#DIV/0!</v>
          </cell>
          <cell r="CW456" t="e">
            <v>#DIV/0!</v>
          </cell>
        </row>
        <row r="457">
          <cell r="A457" t="str">
            <v xml:space="preserve">JUNW </v>
          </cell>
          <cell r="C457" t="e">
            <v>#DIV/0!</v>
          </cell>
          <cell r="D457" t="e">
            <v>#DIV/0!</v>
          </cell>
          <cell r="E457" t="e">
            <v>#DIV/0!</v>
          </cell>
          <cell r="F457" t="e">
            <v>#DIV/0!</v>
          </cell>
          <cell r="G457" t="e">
            <v>#DIV/0!</v>
          </cell>
          <cell r="H457" t="e">
            <v>#DIV/0!</v>
          </cell>
          <cell r="I457" t="e">
            <v>#DIV/0!</v>
          </cell>
          <cell r="J457" t="e">
            <v>#DIV/0!</v>
          </cell>
          <cell r="K457" t="e">
            <v>#DIV/0!</v>
          </cell>
          <cell r="L457" t="e">
            <v>#DIV/0!</v>
          </cell>
          <cell r="M457" t="e">
            <v>#DIV/0!</v>
          </cell>
          <cell r="N457" t="e">
            <v>#DIV/0!</v>
          </cell>
          <cell r="O457" t="e">
            <v>#DIV/0!</v>
          </cell>
          <cell r="P457" t="e">
            <v>#DIV/0!</v>
          </cell>
          <cell r="Q457" t="e">
            <v>#DIV/0!</v>
          </cell>
          <cell r="R457" t="e">
            <v>#DIV/0!</v>
          </cell>
          <cell r="S457" t="e">
            <v>#DIV/0!</v>
          </cell>
          <cell r="T457" t="e">
            <v>#DIV/0!</v>
          </cell>
          <cell r="U457" t="e">
            <v>#DIV/0!</v>
          </cell>
          <cell r="V457" t="e">
            <v>#DIV/0!</v>
          </cell>
          <cell r="W457" t="e">
            <v>#DIV/0!</v>
          </cell>
          <cell r="X457" t="e">
            <v>#DIV/0!</v>
          </cell>
          <cell r="Y457" t="e">
            <v>#DIV/0!</v>
          </cell>
          <cell r="Z457" t="e">
            <v>#DIV/0!</v>
          </cell>
          <cell r="AA457" t="e">
            <v>#DIV/0!</v>
          </cell>
          <cell r="AB457" t="e">
            <v>#DIV/0!</v>
          </cell>
          <cell r="AC457" t="e">
            <v>#DIV/0!</v>
          </cell>
          <cell r="AD457" t="e">
            <v>#DIV/0!</v>
          </cell>
          <cell r="AE457" t="e">
            <v>#DIV/0!</v>
          </cell>
          <cell r="AF457" t="e">
            <v>#DIV/0!</v>
          </cell>
          <cell r="AG457" t="e">
            <v>#DIV/0!</v>
          </cell>
          <cell r="AH457" t="e">
            <v>#DIV/0!</v>
          </cell>
          <cell r="AI457" t="e">
            <v>#DIV/0!</v>
          </cell>
          <cell r="AJ457" t="e">
            <v>#DIV/0!</v>
          </cell>
          <cell r="AK457" t="e">
            <v>#DIV/0!</v>
          </cell>
          <cell r="AL457" t="e">
            <v>#DIV/0!</v>
          </cell>
          <cell r="AM457" t="e">
            <v>#DIV/0!</v>
          </cell>
          <cell r="AN457" t="e">
            <v>#DIV/0!</v>
          </cell>
          <cell r="AO457" t="e">
            <v>#DIV/0!</v>
          </cell>
          <cell r="AP457" t="e">
            <v>#DIV/0!</v>
          </cell>
          <cell r="AQ457" t="e">
            <v>#DIV/0!</v>
          </cell>
          <cell r="AR457" t="e">
            <v>#DIV/0!</v>
          </cell>
          <cell r="AS457" t="e">
            <v>#DIV/0!</v>
          </cell>
          <cell r="AT457" t="e">
            <v>#DIV/0!</v>
          </cell>
          <cell r="AU457" t="e">
            <v>#DIV/0!</v>
          </cell>
          <cell r="AV457" t="e">
            <v>#DIV/0!</v>
          </cell>
          <cell r="AW457" t="e">
            <v>#DIV/0!</v>
          </cell>
          <cell r="AX457" t="e">
            <v>#DIV/0!</v>
          </cell>
          <cell r="AY457" t="e">
            <v>#DIV/0!</v>
          </cell>
          <cell r="AZ457" t="e">
            <v>#DIV/0!</v>
          </cell>
          <cell r="BA457" t="e">
            <v>#DIV/0!</v>
          </cell>
          <cell r="BB457" t="e">
            <v>#DIV/0!</v>
          </cell>
          <cell r="BC457" t="e">
            <v>#DIV/0!</v>
          </cell>
          <cell r="BD457" t="e">
            <v>#DIV/0!</v>
          </cell>
          <cell r="BE457" t="e">
            <v>#DIV/0!</v>
          </cell>
          <cell r="BF457" t="e">
            <v>#DIV/0!</v>
          </cell>
          <cell r="BG457" t="e">
            <v>#DIV/0!</v>
          </cell>
          <cell r="BH457" t="e">
            <v>#DIV/0!</v>
          </cell>
          <cell r="BI457" t="e">
            <v>#DIV/0!</v>
          </cell>
          <cell r="BJ457" t="e">
            <v>#DIV/0!</v>
          </cell>
          <cell r="BK457" t="e">
            <v>#DIV/0!</v>
          </cell>
          <cell r="BL457" t="e">
            <v>#DIV/0!</v>
          </cell>
          <cell r="BM457" t="e">
            <v>#DIV/0!</v>
          </cell>
          <cell r="BN457" t="e">
            <v>#DIV/0!</v>
          </cell>
          <cell r="BO457" t="e">
            <v>#DIV/0!</v>
          </cell>
          <cell r="BP457" t="e">
            <v>#DIV/0!</v>
          </cell>
          <cell r="BQ457" t="e">
            <v>#DIV/0!</v>
          </cell>
          <cell r="BR457" t="e">
            <v>#DIV/0!</v>
          </cell>
          <cell r="BS457" t="e">
            <v>#DIV/0!</v>
          </cell>
          <cell r="BT457" t="e">
            <v>#DIV/0!</v>
          </cell>
          <cell r="BU457" t="e">
            <v>#DIV/0!</v>
          </cell>
          <cell r="BV457" t="e">
            <v>#DIV/0!</v>
          </cell>
          <cell r="BW457" t="e">
            <v>#DIV/0!</v>
          </cell>
          <cell r="BX457" t="e">
            <v>#DIV/0!</v>
          </cell>
          <cell r="BY457" t="e">
            <v>#DIV/0!</v>
          </cell>
          <cell r="BZ457" t="e">
            <v>#DIV/0!</v>
          </cell>
          <cell r="CA457" t="e">
            <v>#DIV/0!</v>
          </cell>
          <cell r="CB457" t="e">
            <v>#DIV/0!</v>
          </cell>
          <cell r="CC457" t="e">
            <v>#DIV/0!</v>
          </cell>
          <cell r="CD457" t="e">
            <v>#DIV/0!</v>
          </cell>
          <cell r="CE457" t="e">
            <v>#DIV/0!</v>
          </cell>
          <cell r="CF457" t="e">
            <v>#DIV/0!</v>
          </cell>
          <cell r="CG457" t="e">
            <v>#DIV/0!</v>
          </cell>
          <cell r="CH457" t="e">
            <v>#DIV/0!</v>
          </cell>
          <cell r="CI457" t="e">
            <v>#DIV/0!</v>
          </cell>
          <cell r="CJ457" t="e">
            <v>#DIV/0!</v>
          </cell>
          <cell r="CK457" t="e">
            <v>#DIV/0!</v>
          </cell>
          <cell r="CL457" t="e">
            <v>#DIV/0!</v>
          </cell>
          <cell r="CM457" t="e">
            <v>#DIV/0!</v>
          </cell>
          <cell r="CN457" t="e">
            <v>#DIV/0!</v>
          </cell>
          <cell r="CO457" t="e">
            <v>#DIV/0!</v>
          </cell>
          <cell r="CP457" t="e">
            <v>#DIV/0!</v>
          </cell>
          <cell r="CQ457" t="e">
            <v>#DIV/0!</v>
          </cell>
          <cell r="CR457" t="e">
            <v>#DIV/0!</v>
          </cell>
          <cell r="CS457" t="e">
            <v>#DIV/0!</v>
          </cell>
          <cell r="CT457" t="e">
            <v>#DIV/0!</v>
          </cell>
          <cell r="CU457" t="e">
            <v>#DIV/0!</v>
          </cell>
          <cell r="CV457" t="e">
            <v>#DIV/0!</v>
          </cell>
          <cell r="CW457" t="e">
            <v>#DIV/0!</v>
          </cell>
        </row>
        <row r="458">
          <cell r="A458" t="str">
            <v xml:space="preserve">GDRQ </v>
          </cell>
          <cell r="C458">
            <v>-14.814814814814827</v>
          </cell>
          <cell r="D458">
            <v>-365.21739130434781</v>
          </cell>
          <cell r="E458">
            <v>-103.27868852459017</v>
          </cell>
          <cell r="F458">
            <v>400</v>
          </cell>
          <cell r="G458">
            <v>60.000000000000007</v>
          </cell>
          <cell r="H458">
            <v>131.25</v>
          </cell>
          <cell r="I458">
            <v>-10.810810810810819</v>
          </cell>
          <cell r="J458">
            <v>-81.818181818181827</v>
          </cell>
          <cell r="K458">
            <v>-66.666666666666671</v>
          </cell>
          <cell r="L458">
            <v>-500</v>
          </cell>
          <cell r="M458">
            <v>237.5</v>
          </cell>
          <cell r="N458">
            <v>96.296296296296262</v>
          </cell>
          <cell r="O458">
            <v>11.320754716981144</v>
          </cell>
          <cell r="P458">
            <v>0</v>
          </cell>
          <cell r="Q458">
            <v>-20.33898305084746</v>
          </cell>
          <cell r="R458">
            <v>-91.489361702127653</v>
          </cell>
          <cell r="S458">
            <v>200</v>
          </cell>
          <cell r="T458">
            <v>83.333333333333357</v>
          </cell>
          <cell r="U458">
            <v>0</v>
          </cell>
          <cell r="V458">
            <v>199.99999999999997</v>
          </cell>
          <cell r="W458">
            <v>-4.5454545454545432</v>
          </cell>
          <cell r="X458">
            <v>-38.095238095238095</v>
          </cell>
          <cell r="Y458">
            <v>-15.384615384615387</v>
          </cell>
          <cell r="Z458">
            <v>69.696969696969688</v>
          </cell>
          <cell r="AA458">
            <v>-26.785714285714288</v>
          </cell>
          <cell r="AB458">
            <v>14.634146341463429</v>
          </cell>
          <cell r="AC458">
            <v>-48.936170212765958</v>
          </cell>
          <cell r="AD458">
            <v>-400</v>
          </cell>
          <cell r="AE458">
            <v>33.333333333333321</v>
          </cell>
          <cell r="AF458">
            <v>-10.416666666666668</v>
          </cell>
          <cell r="AG458">
            <v>-17.441860465116278</v>
          </cell>
          <cell r="AH458">
            <v>-28.169014084507044</v>
          </cell>
          <cell r="AI458">
            <v>-66.666666666666657</v>
          </cell>
          <cell r="AJ458">
            <v>-94.117647058823536</v>
          </cell>
          <cell r="AK458">
            <v>-2300</v>
          </cell>
          <cell r="AL458">
            <v>-154.54545454545456</v>
          </cell>
          <cell r="AM458">
            <v>-141.66666666666669</v>
          </cell>
          <cell r="AN458">
            <v>-540</v>
          </cell>
          <cell r="AO458">
            <v>-13.636363636363647</v>
          </cell>
          <cell r="AP458">
            <v>-157.89473684210526</v>
          </cell>
          <cell r="AQ458">
            <v>-454.5454545454545</v>
          </cell>
          <cell r="AR458">
            <v>-35.897435897435898</v>
          </cell>
          <cell r="AS458">
            <v>35.999999999999993</v>
          </cell>
          <cell r="AT458">
            <v>-91.17647058823529</v>
          </cell>
          <cell r="AU458">
            <v>-1400</v>
          </cell>
          <cell r="AV458">
            <v>-12.820512820512821</v>
          </cell>
          <cell r="AW458">
            <v>-44.117647058823529</v>
          </cell>
          <cell r="AX458">
            <v>63.157894736842117</v>
          </cell>
          <cell r="AY458">
            <v>35.483870967741936</v>
          </cell>
          <cell r="AZ458">
            <v>-54.761904761904766</v>
          </cell>
          <cell r="BA458">
            <v>5.2631578947368469</v>
          </cell>
          <cell r="BB458">
            <v>135</v>
          </cell>
          <cell r="BC458">
            <v>-68.085106382978722</v>
          </cell>
          <cell r="BD458">
            <v>86.666666666666643</v>
          </cell>
          <cell r="BE458">
            <v>57.142857142857167</v>
          </cell>
          <cell r="BF458">
            <v>-111.36363636363637</v>
          </cell>
          <cell r="BG458">
            <v>-80</v>
          </cell>
          <cell r="BH458">
            <v>-1500</v>
          </cell>
          <cell r="BI458">
            <v>-328.57142857142856</v>
          </cell>
          <cell r="BJ458">
            <v>178.125</v>
          </cell>
          <cell r="BK458">
            <v>12.359550561797748</v>
          </cell>
          <cell r="BL458">
            <v>14.000000000000004</v>
          </cell>
          <cell r="BM458">
            <v>-48.245614035087719</v>
          </cell>
          <cell r="BN458">
            <v>-262.71186440677963</v>
          </cell>
          <cell r="BO458">
            <v>45.833333333333343</v>
          </cell>
          <cell r="BP458">
            <v>5.7142857142857197</v>
          </cell>
          <cell r="BQ458">
            <v>-26.351351351351354</v>
          </cell>
          <cell r="BR458">
            <v>-105.50458715596329</v>
          </cell>
          <cell r="BS458">
            <v>350</v>
          </cell>
          <cell r="BT458">
            <v>-18.518518518518519</v>
          </cell>
          <cell r="BU458">
            <v>-45.45454545454546</v>
          </cell>
          <cell r="BV458">
            <v>-233.33333333333334</v>
          </cell>
          <cell r="BW458">
            <v>-43.75</v>
          </cell>
          <cell r="BX458">
            <v>-11.111111111111109</v>
          </cell>
          <cell r="BY458">
            <v>-37.5</v>
          </cell>
          <cell r="BZ458">
            <v>-400</v>
          </cell>
          <cell r="CA458">
            <v>-146.66666666666669</v>
          </cell>
          <cell r="CB458">
            <v>-242.85714285714286</v>
          </cell>
          <cell r="CC458">
            <v>39.999999999999993</v>
          </cell>
          <cell r="CD458" t="str">
            <v>No data</v>
          </cell>
          <cell r="CE458" t="e">
            <v>#DIV/0!</v>
          </cell>
          <cell r="CF458" t="e">
            <v>#DIV/0!</v>
          </cell>
          <cell r="CG458" t="e">
            <v>#DIV/0!</v>
          </cell>
          <cell r="CH458" t="e">
            <v>#DIV/0!</v>
          </cell>
          <cell r="CI458" t="e">
            <v>#DIV/0!</v>
          </cell>
          <cell r="CJ458" t="e">
            <v>#DIV/0!</v>
          </cell>
          <cell r="CK458" t="e">
            <v>#DIV/0!</v>
          </cell>
          <cell r="CL458" t="e">
            <v>#DIV/0!</v>
          </cell>
          <cell r="CM458" t="e">
            <v>#DIV/0!</v>
          </cell>
          <cell r="CN458" t="e">
            <v>#DIV/0!</v>
          </cell>
          <cell r="CO458" t="e">
            <v>#DIV/0!</v>
          </cell>
          <cell r="CP458" t="e">
            <v>#DIV/0!</v>
          </cell>
          <cell r="CQ458" t="e">
            <v>#DIV/0!</v>
          </cell>
          <cell r="CR458" t="e">
            <v>#DIV/0!</v>
          </cell>
          <cell r="CS458" t="e">
            <v>#DIV/0!</v>
          </cell>
          <cell r="CT458" t="e">
            <v>#DIV/0!</v>
          </cell>
          <cell r="CU458" t="e">
            <v>#DIV/0!</v>
          </cell>
          <cell r="CV458" t="e">
            <v>#DIV/0!</v>
          </cell>
          <cell r="CW458" t="e">
            <v>#DIV/0!</v>
          </cell>
        </row>
        <row r="459">
          <cell r="A459" t="str">
            <v xml:space="preserve">ERIC </v>
          </cell>
          <cell r="C459">
            <v>-153.48837209302326</v>
          </cell>
          <cell r="D459">
            <v>82.608695652173935</v>
          </cell>
          <cell r="E459">
            <v>-166.66666666666666</v>
          </cell>
          <cell r="F459">
            <v>-421.42857142857144</v>
          </cell>
          <cell r="G459">
            <v>-121.11111111111111</v>
          </cell>
          <cell r="H459">
            <v>26.315789473684212</v>
          </cell>
          <cell r="I459">
            <v>41.666666666666671</v>
          </cell>
          <cell r="J459">
            <v>49.999999999999993</v>
          </cell>
          <cell r="K459">
            <v>47.058823529411775</v>
          </cell>
          <cell r="L459">
            <v>61.333333333333329</v>
          </cell>
          <cell r="M459">
            <v>-24.793388429752067</v>
          </cell>
          <cell r="N459">
            <v>51.648351648351664</v>
          </cell>
          <cell r="O459">
            <v>43.478260869565219</v>
          </cell>
          <cell r="P459">
            <v>-58.585858585858595</v>
          </cell>
          <cell r="Q459">
            <v>-52.439024390243894</v>
          </cell>
          <cell r="R459">
            <v>-10.256410256410255</v>
          </cell>
          <cell r="S459">
            <v>-331.42857142857144</v>
          </cell>
          <cell r="T459">
            <v>-222.22222222222223</v>
          </cell>
          <cell r="U459">
            <v>13.131313131313119</v>
          </cell>
          <cell r="V459">
            <v>-101.78571428571428</v>
          </cell>
          <cell r="W459">
            <v>-2700</v>
          </cell>
          <cell r="X459">
            <v>-323.07692307692304</v>
          </cell>
          <cell r="Y459">
            <v>10.344827586206907</v>
          </cell>
          <cell r="Z459">
            <v>-54.687500000000007</v>
          </cell>
          <cell r="AA459">
            <v>-56.896551724137936</v>
          </cell>
          <cell r="AB459">
            <v>-96</v>
          </cell>
          <cell r="AC459">
            <v>3200</v>
          </cell>
          <cell r="AD459">
            <v>-87.87878787878789</v>
          </cell>
          <cell r="AE459">
            <v>1325</v>
          </cell>
          <cell r="AF459">
            <v>63.15789473684211</v>
          </cell>
          <cell r="AG459">
            <v>19.354838709677406</v>
          </cell>
          <cell r="AH459">
            <v>74.77477477477477</v>
          </cell>
          <cell r="AI459">
            <v>18.041237113402062</v>
          </cell>
          <cell r="AJ459">
            <v>-41.484716157205234</v>
          </cell>
          <cell r="AK459">
            <v>-54.477611940298516</v>
          </cell>
          <cell r="AL459">
            <v>18.032786885245912</v>
          </cell>
          <cell r="AM459">
            <v>-88.888888888888886</v>
          </cell>
          <cell r="AN459">
            <v>112.49999999999997</v>
          </cell>
          <cell r="AO459">
            <v>129.41176470588238</v>
          </cell>
          <cell r="AP459">
            <v>-41.025641025641029</v>
          </cell>
          <cell r="AQ459">
            <v>65.217391304347828</v>
          </cell>
          <cell r="AR459">
            <v>0</v>
          </cell>
          <cell r="AS459">
            <v>-28.947368421052627</v>
          </cell>
          <cell r="AT459">
            <v>-118.5185185185185</v>
          </cell>
          <cell r="AU459">
            <v>60.000000000000007</v>
          </cell>
          <cell r="AV459" t="str">
            <v>No data</v>
          </cell>
          <cell r="AW459" t="e">
            <v>#DIV/0!</v>
          </cell>
          <cell r="AX459">
            <v>-111.53846153846153</v>
          </cell>
          <cell r="AY459">
            <v>633.33333333333337</v>
          </cell>
          <cell r="AZ459">
            <v>-36.363636363636374</v>
          </cell>
          <cell r="BA459">
            <v>214.28571428571433</v>
          </cell>
          <cell r="BB459">
            <v>2.2727272727272645</v>
          </cell>
          <cell r="BC459">
            <v>-2.2222222222222143</v>
          </cell>
          <cell r="BD459">
            <v>20.454545454545439</v>
          </cell>
          <cell r="BE459">
            <v>-50.943396226415096</v>
          </cell>
          <cell r="BF459">
            <v>-42.307692307692314</v>
          </cell>
          <cell r="BG459">
            <v>-160</v>
          </cell>
          <cell r="BH459">
            <v>488.8888888888888</v>
          </cell>
          <cell r="BI459">
            <v>49.056603773584918</v>
          </cell>
          <cell r="BJ459">
            <v>25.316455696202532</v>
          </cell>
          <cell r="BK459">
            <v>-37.37373737373737</v>
          </cell>
          <cell r="BL459">
            <v>-35.483870967741936</v>
          </cell>
          <cell r="BM459">
            <v>-60</v>
          </cell>
          <cell r="BN459">
            <v>-150</v>
          </cell>
          <cell r="BO459">
            <v>187.49999999999994</v>
          </cell>
          <cell r="BP459">
            <v>-326.08695652173918</v>
          </cell>
          <cell r="BQ459">
            <v>-117.30769230769231</v>
          </cell>
          <cell r="BR459">
            <v>-155.55555555555554</v>
          </cell>
          <cell r="BS459">
            <v>1639.9999999999998</v>
          </cell>
          <cell r="BT459">
            <v>-74.712643678160916</v>
          </cell>
          <cell r="BU459">
            <v>304.5454545454545</v>
          </cell>
          <cell r="BV459">
            <v>20.224719101123583</v>
          </cell>
          <cell r="BW459">
            <v>-42.056074766355131</v>
          </cell>
          <cell r="BX459">
            <v>37.096774193548384</v>
          </cell>
          <cell r="BY459">
            <v>-2.3529411764705799</v>
          </cell>
          <cell r="BZ459">
            <v>-9.6385542168674778</v>
          </cell>
          <cell r="CA459">
            <v>0</v>
          </cell>
          <cell r="CB459">
            <v>50.666666666666671</v>
          </cell>
          <cell r="CC459">
            <v>-26.548672566371678</v>
          </cell>
          <cell r="CD459" t="str">
            <v>No data</v>
          </cell>
          <cell r="CE459" t="e">
            <v>#DIV/0!</v>
          </cell>
          <cell r="CF459" t="e">
            <v>#DIV/0!</v>
          </cell>
          <cell r="CG459" t="e">
            <v>#DIV/0!</v>
          </cell>
          <cell r="CH459" t="e">
            <v>#DIV/0!</v>
          </cell>
          <cell r="CI459" t="e">
            <v>#DIV/0!</v>
          </cell>
          <cell r="CJ459" t="e">
            <v>#DIV/0!</v>
          </cell>
          <cell r="CK459" t="e">
            <v>#DIV/0!</v>
          </cell>
          <cell r="CL459" t="e">
            <v>#DIV/0!</v>
          </cell>
          <cell r="CM459" t="e">
            <v>#DIV/0!</v>
          </cell>
          <cell r="CN459" t="e">
            <v>#DIV/0!</v>
          </cell>
          <cell r="CO459" t="e">
            <v>#DIV/0!</v>
          </cell>
          <cell r="CP459" t="e">
            <v>#DIV/0!</v>
          </cell>
          <cell r="CQ459" t="e">
            <v>#DIV/0!</v>
          </cell>
          <cell r="CR459" t="e">
            <v>#DIV/0!</v>
          </cell>
          <cell r="CS459" t="e">
            <v>#DIV/0!</v>
          </cell>
          <cell r="CT459" t="e">
            <v>#DIV/0!</v>
          </cell>
          <cell r="CU459" t="e">
            <v>#DIV/0!</v>
          </cell>
          <cell r="CV459" t="e">
            <v>#DIV/0!</v>
          </cell>
          <cell r="CW459" t="e">
            <v>#DIV/0!</v>
          </cell>
        </row>
        <row r="460">
          <cell r="A460" t="str">
            <v xml:space="preserve">ERIU </v>
          </cell>
          <cell r="C460">
            <v>800</v>
          </cell>
          <cell r="D460">
            <v>-177.77777777777777</v>
          </cell>
          <cell r="E460">
            <v>685.71428571428578</v>
          </cell>
          <cell r="F460">
            <v>-40.000000000000007</v>
          </cell>
          <cell r="G460">
            <v>42.424242424242436</v>
          </cell>
          <cell r="H460">
            <v>36.170212765957451</v>
          </cell>
          <cell r="I460">
            <v>-26.562500000000004</v>
          </cell>
          <cell r="J460">
            <v>57.446808510638299</v>
          </cell>
          <cell r="K460">
            <v>-4.0540540540540633</v>
          </cell>
          <cell r="L460">
            <v>9.8591549295774676</v>
          </cell>
          <cell r="M460">
            <v>-11.538461538461531</v>
          </cell>
          <cell r="N460">
            <v>-10.144927536231886</v>
          </cell>
          <cell r="O460">
            <v>-9.6774193548387188</v>
          </cell>
          <cell r="P460">
            <v>-53.571428571428562</v>
          </cell>
          <cell r="Q460">
            <v>-34.61538461538462</v>
          </cell>
          <cell r="R460">
            <v>-76.470588235294102</v>
          </cell>
          <cell r="S460">
            <v>150</v>
          </cell>
          <cell r="T460">
            <v>-120</v>
          </cell>
          <cell r="U460">
            <v>700</v>
          </cell>
          <cell r="V460">
            <v>137.49999999999997</v>
          </cell>
          <cell r="W460">
            <v>60.526315789473678</v>
          </cell>
          <cell r="X460">
            <v>-1.6393442622950762</v>
          </cell>
          <cell r="Y460">
            <v>-29.999999999999996</v>
          </cell>
          <cell r="Z460">
            <v>-54.761904761904766</v>
          </cell>
          <cell r="AA460">
            <v>-94.73684210526315</v>
          </cell>
          <cell r="AB460">
            <v>-1500</v>
          </cell>
          <cell r="AC460">
            <v>-71.428571428571416</v>
          </cell>
          <cell r="AD460">
            <v>300</v>
          </cell>
          <cell r="AE460">
            <v>-12.500000000000011</v>
          </cell>
          <cell r="AF460">
            <v>-28.571428571428569</v>
          </cell>
          <cell r="AG460">
            <v>80</v>
          </cell>
          <cell r="AH460">
            <v>27.777777777777764</v>
          </cell>
          <cell r="AI460">
            <v>86.956521739130437</v>
          </cell>
          <cell r="AJ460">
            <v>27.90697674418605</v>
          </cell>
          <cell r="AK460">
            <v>21.81818181818182</v>
          </cell>
          <cell r="AL460">
            <v>-56.71641791044776</v>
          </cell>
          <cell r="AM460">
            <v>-31.034482758620687</v>
          </cell>
          <cell r="AN460">
            <v>-30.000000000000004</v>
          </cell>
          <cell r="AO460">
            <v>-107.14285714285715</v>
          </cell>
          <cell r="AP460">
            <v>-1900</v>
          </cell>
          <cell r="AQ460" t="str">
            <v>No data</v>
          </cell>
          <cell r="AR460" t="e">
            <v>#DIV/0!</v>
          </cell>
          <cell r="AS460">
            <v>450.00000000000006</v>
          </cell>
          <cell r="AT460">
            <v>54.545454545454525</v>
          </cell>
          <cell r="AU460">
            <v>35.294117647058819</v>
          </cell>
          <cell r="AV460">
            <v>-4.3478260869565064</v>
          </cell>
          <cell r="AW460">
            <v>-50</v>
          </cell>
          <cell r="AX460">
            <v>0</v>
          </cell>
          <cell r="AY460">
            <v>18.181818181818176</v>
          </cell>
          <cell r="AZ460">
            <v>-61.538461538461533</v>
          </cell>
          <cell r="BA460">
            <v>-160</v>
          </cell>
          <cell r="BB460">
            <v>133.33333333333334</v>
          </cell>
          <cell r="BC460">
            <v>-57.142857142857146</v>
          </cell>
          <cell r="BD460">
            <v>-533.33333333333337</v>
          </cell>
          <cell r="BE460">
            <v>100</v>
          </cell>
          <cell r="BF460">
            <v>3.8461538461538494</v>
          </cell>
          <cell r="BG460">
            <v>11.111111111111104</v>
          </cell>
          <cell r="BH460">
            <v>-40</v>
          </cell>
          <cell r="BI460">
            <v>22.222222222222229</v>
          </cell>
          <cell r="BJ460">
            <v>-22.727272727272734</v>
          </cell>
          <cell r="BK460">
            <v>-164.70588235294119</v>
          </cell>
          <cell r="BL460">
            <v>36.363636363636353</v>
          </cell>
          <cell r="BM460">
            <v>186.66666666666666</v>
          </cell>
          <cell r="BN460">
            <v>16.279069767441865</v>
          </cell>
          <cell r="BO460">
            <v>-32</v>
          </cell>
          <cell r="BP460">
            <v>-32.352941176470594</v>
          </cell>
          <cell r="BQ460">
            <v>-30.434782608695642</v>
          </cell>
          <cell r="BR460">
            <v>-43.75</v>
          </cell>
          <cell r="BS460">
            <v>-77.777777777777771</v>
          </cell>
          <cell r="BT460">
            <v>150</v>
          </cell>
          <cell r="BU460">
            <v>-459.99999999999994</v>
          </cell>
          <cell r="BV460">
            <v>16.666666666666668</v>
          </cell>
          <cell r="BW460">
            <v>28.571428571428573</v>
          </cell>
          <cell r="BX460">
            <v>-59.259259259259252</v>
          </cell>
          <cell r="BY460">
            <v>-9.0909090909090988</v>
          </cell>
          <cell r="BZ460">
            <v>-130</v>
          </cell>
          <cell r="CA460">
            <v>400</v>
          </cell>
          <cell r="CB460">
            <v>-73.333333333333343</v>
          </cell>
          <cell r="CC460">
            <v>475</v>
          </cell>
          <cell r="CD460" t="str">
            <v>No data</v>
          </cell>
          <cell r="CE460" t="e">
            <v>#DIV/0!</v>
          </cell>
          <cell r="CF460" t="e">
            <v>#DIV/0!</v>
          </cell>
          <cell r="CG460" t="e">
            <v>#DIV/0!</v>
          </cell>
          <cell r="CH460" t="e">
            <v>#DIV/0!</v>
          </cell>
          <cell r="CI460" t="e">
            <v>#DIV/0!</v>
          </cell>
          <cell r="CJ460" t="e">
            <v>#DIV/0!</v>
          </cell>
          <cell r="CK460" t="e">
            <v>#DIV/0!</v>
          </cell>
          <cell r="CL460" t="e">
            <v>#DIV/0!</v>
          </cell>
          <cell r="CM460" t="e">
            <v>#DIV/0!</v>
          </cell>
          <cell r="CN460" t="e">
            <v>#DIV/0!</v>
          </cell>
          <cell r="CO460" t="e">
            <v>#DIV/0!</v>
          </cell>
          <cell r="CP460" t="e">
            <v>#DIV/0!</v>
          </cell>
          <cell r="CQ460" t="e">
            <v>#DIV/0!</v>
          </cell>
          <cell r="CR460" t="e">
            <v>#DIV/0!</v>
          </cell>
          <cell r="CS460" t="e">
            <v>#DIV/0!</v>
          </cell>
          <cell r="CT460" t="e">
            <v>#DIV/0!</v>
          </cell>
          <cell r="CU460" t="e">
            <v>#DIV/0!</v>
          </cell>
          <cell r="CV460" t="e">
            <v>#DIV/0!</v>
          </cell>
          <cell r="CW460" t="e">
            <v>#DIV/0!</v>
          </cell>
        </row>
        <row r="461">
          <cell r="A461" t="str">
            <v xml:space="preserve">ERJK </v>
          </cell>
          <cell r="C461">
            <v>-84.023668639053255</v>
          </cell>
          <cell r="D461">
            <v>-50</v>
          </cell>
          <cell r="E461">
            <v>0</v>
          </cell>
          <cell r="F461">
            <v>22.222222222222207</v>
          </cell>
          <cell r="G461">
            <v>-93.939393939393923</v>
          </cell>
          <cell r="H461">
            <v>500</v>
          </cell>
          <cell r="I461">
            <v>416.66666666666669</v>
          </cell>
          <cell r="J461">
            <v>-174.19354838709677</v>
          </cell>
          <cell r="K461">
            <v>-82.608695652173921</v>
          </cell>
          <cell r="L461">
            <v>-625</v>
          </cell>
          <cell r="M461">
            <v>-104.76190476190477</v>
          </cell>
          <cell r="N461">
            <v>300</v>
          </cell>
          <cell r="O461">
            <v>-600</v>
          </cell>
          <cell r="P461">
            <v>-165</v>
          </cell>
          <cell r="Q461" t="str">
            <v>No data</v>
          </cell>
          <cell r="R461" t="e">
            <v>#DIV/0!</v>
          </cell>
          <cell r="S461">
            <v>66.666666666666671</v>
          </cell>
          <cell r="T461">
            <v>760</v>
          </cell>
          <cell r="U461">
            <v>30.232558139534877</v>
          </cell>
          <cell r="V461">
            <v>96.428571428571431</v>
          </cell>
          <cell r="W461">
            <v>-17.272727272727277</v>
          </cell>
          <cell r="X461">
            <v>-96.703296703296701</v>
          </cell>
          <cell r="Y461">
            <v>866.66666666666674</v>
          </cell>
          <cell r="Z461">
            <v>-62.068965517241374</v>
          </cell>
          <cell r="AA461">
            <v>-572.72727272727275</v>
          </cell>
          <cell r="AB461">
            <v>-213.46153846153851</v>
          </cell>
          <cell r="AC461">
            <v>-18.644067796610177</v>
          </cell>
          <cell r="AD461">
            <v>-97.916666666666671</v>
          </cell>
          <cell r="AE461">
            <v>5600</v>
          </cell>
          <cell r="AF461">
            <v>0</v>
          </cell>
          <cell r="AG461">
            <v>-8.7719298245614024</v>
          </cell>
          <cell r="AH461">
            <v>0</v>
          </cell>
          <cell r="AI461">
            <v>-23.07692307692308</v>
          </cell>
          <cell r="AJ461">
            <v>-117.5</v>
          </cell>
          <cell r="AK461">
            <v>442.85714285714278</v>
          </cell>
          <cell r="AL461">
            <v>-131.57894736842107</v>
          </cell>
          <cell r="AM461">
            <v>25.000000000000004</v>
          </cell>
          <cell r="AN461">
            <v>80.000000000000014</v>
          </cell>
          <cell r="AO461">
            <v>48.148148148148131</v>
          </cell>
          <cell r="AP461">
            <v>80</v>
          </cell>
          <cell r="AQ461">
            <v>-27.777777777777779</v>
          </cell>
          <cell r="AR461">
            <v>-28.846153846153847</v>
          </cell>
          <cell r="AS461">
            <v>0</v>
          </cell>
          <cell r="AT461">
            <v>-137.83783783783781</v>
          </cell>
          <cell r="AU461">
            <v>-135.71428571428572</v>
          </cell>
          <cell r="AV461">
            <v>240</v>
          </cell>
          <cell r="AW461">
            <v>-58.82352941176471</v>
          </cell>
          <cell r="AX461">
            <v>457.14285714285717</v>
          </cell>
          <cell r="AY461">
            <v>-33.333333333333329</v>
          </cell>
          <cell r="AZ461">
            <v>-3.8461538461538494</v>
          </cell>
          <cell r="BA461">
            <v>60</v>
          </cell>
          <cell r="BB461">
            <v>-12.5</v>
          </cell>
          <cell r="BC461">
            <v>-45.714285714285715</v>
          </cell>
          <cell r="BD461">
            <v>42.105263157894754</v>
          </cell>
          <cell r="BE461">
            <v>-3.7037037037037068</v>
          </cell>
          <cell r="BF461">
            <v>-26.923076923076927</v>
          </cell>
          <cell r="BG461">
            <v>115.78947368421052</v>
          </cell>
          <cell r="BH461">
            <v>-60.975609756097555</v>
          </cell>
          <cell r="BI461">
            <v>-25.000000000000007</v>
          </cell>
          <cell r="BJ461">
            <v>350</v>
          </cell>
          <cell r="BK461">
            <v>-62.962962962962969</v>
          </cell>
          <cell r="BL461">
            <v>-9.9999999999999982</v>
          </cell>
          <cell r="BM461">
            <v>-83.333333333333329</v>
          </cell>
          <cell r="BN461">
            <v>-1400</v>
          </cell>
          <cell r="BO461">
            <v>-56.410256410256416</v>
          </cell>
          <cell r="BP461">
            <v>-176.47058823529412</v>
          </cell>
          <cell r="BQ461">
            <v>92.307692307692307</v>
          </cell>
          <cell r="BR461">
            <v>-52</v>
          </cell>
          <cell r="BS461">
            <v>-33.333333333333329</v>
          </cell>
          <cell r="BT461">
            <v>-50</v>
          </cell>
          <cell r="BU461">
            <v>450.00000000000006</v>
          </cell>
          <cell r="BV461">
            <v>122.72727272727272</v>
          </cell>
          <cell r="BW461">
            <v>-42.857142857142868</v>
          </cell>
          <cell r="BX461">
            <v>-21.428571428571416</v>
          </cell>
          <cell r="BY461">
            <v>-118.18181818181817</v>
          </cell>
          <cell r="BZ461">
            <v>500</v>
          </cell>
          <cell r="CA461">
            <v>-91.666666666666657</v>
          </cell>
          <cell r="CB461">
            <v>800</v>
          </cell>
          <cell r="CC461">
            <v>-44.444444444444443</v>
          </cell>
          <cell r="CD461" t="str">
            <v>No data</v>
          </cell>
          <cell r="CE461" t="e">
            <v>#DIV/0!</v>
          </cell>
          <cell r="CF461" t="e">
            <v>#DIV/0!</v>
          </cell>
          <cell r="CG461" t="e">
            <v>#DIV/0!</v>
          </cell>
          <cell r="CH461" t="e">
            <v>#DIV/0!</v>
          </cell>
          <cell r="CI461" t="e">
            <v>#DIV/0!</v>
          </cell>
          <cell r="CJ461" t="e">
            <v>#DIV/0!</v>
          </cell>
          <cell r="CK461" t="e">
            <v>#DIV/0!</v>
          </cell>
          <cell r="CL461" t="e">
            <v>#DIV/0!</v>
          </cell>
          <cell r="CM461" t="e">
            <v>#DIV/0!</v>
          </cell>
          <cell r="CN461" t="e">
            <v>#DIV/0!</v>
          </cell>
          <cell r="CO461" t="e">
            <v>#DIV/0!</v>
          </cell>
          <cell r="CP461" t="e">
            <v>#DIV/0!</v>
          </cell>
          <cell r="CQ461" t="e">
            <v>#DIV/0!</v>
          </cell>
          <cell r="CR461" t="e">
            <v>#DIV/0!</v>
          </cell>
          <cell r="CS461" t="e">
            <v>#DIV/0!</v>
          </cell>
          <cell r="CT461" t="e">
            <v>#DIV/0!</v>
          </cell>
          <cell r="CU461" t="e">
            <v>#DIV/0!</v>
          </cell>
          <cell r="CV461" t="e">
            <v>#DIV/0!</v>
          </cell>
          <cell r="CW461" t="e">
            <v>#DIV/0!</v>
          </cell>
        </row>
        <row r="462">
          <cell r="A462" t="str">
            <v xml:space="preserve">ERIE </v>
          </cell>
          <cell r="C462">
            <v>-82.758620689655174</v>
          </cell>
          <cell r="D462">
            <v>280</v>
          </cell>
          <cell r="E462">
            <v>136.84210526315789</v>
          </cell>
          <cell r="F462">
            <v>-11.111111111111111</v>
          </cell>
          <cell r="G462">
            <v>-15.000000000000002</v>
          </cell>
          <cell r="H462">
            <v>44.11764705882355</v>
          </cell>
          <cell r="I462">
            <v>-20.408163265306129</v>
          </cell>
          <cell r="J462">
            <v>25.641025641025653</v>
          </cell>
          <cell r="K462">
            <v>-6.1224489795918506</v>
          </cell>
          <cell r="L462">
            <v>10.869565217391305</v>
          </cell>
          <cell r="M462">
            <v>-9.8039215686274517</v>
          </cell>
          <cell r="N462">
            <v>-23.913043478260864</v>
          </cell>
          <cell r="O462">
            <v>-22.857142857142854</v>
          </cell>
          <cell r="P462">
            <v>-59.259259259259252</v>
          </cell>
          <cell r="Q462">
            <v>-9.0909090909090988</v>
          </cell>
          <cell r="R462">
            <v>-90</v>
          </cell>
          <cell r="S462">
            <v>1400</v>
          </cell>
          <cell r="T462">
            <v>-146.66666666666669</v>
          </cell>
          <cell r="U462">
            <v>185.71428571428572</v>
          </cell>
          <cell r="V462">
            <v>14.999999999999991</v>
          </cell>
          <cell r="W462">
            <v>108.69565217391305</v>
          </cell>
          <cell r="X462">
            <v>-14.583333333333337</v>
          </cell>
          <cell r="Y462">
            <v>-46.341463414634134</v>
          </cell>
          <cell r="Z462">
            <v>-54.545454545454547</v>
          </cell>
          <cell r="AA462">
            <v>-70</v>
          </cell>
          <cell r="AB462">
            <v>-633.33333333333337</v>
          </cell>
          <cell r="AC462">
            <v>-31.25</v>
          </cell>
          <cell r="AD462">
            <v>27.272727272727256</v>
          </cell>
          <cell r="AE462">
            <v>57.142857142857167</v>
          </cell>
          <cell r="AF462">
            <v>0</v>
          </cell>
          <cell r="AG462">
            <v>36.363636363636353</v>
          </cell>
          <cell r="AH462">
            <v>36.666666666666657</v>
          </cell>
          <cell r="AI462">
            <v>46.341463414634156</v>
          </cell>
          <cell r="AJ462">
            <v>-4.9999999999999973</v>
          </cell>
          <cell r="AK462">
            <v>-1.7543859649122899</v>
          </cell>
          <cell r="AL462">
            <v>-44.642857142857139</v>
          </cell>
          <cell r="AM462">
            <v>-41.935483870967744</v>
          </cell>
          <cell r="AN462">
            <v>-16.666666666666668</v>
          </cell>
          <cell r="AO462">
            <v>-53.333333333333336</v>
          </cell>
          <cell r="AP462">
            <v>242.85714285714286</v>
          </cell>
          <cell r="AQ462">
            <v>-66.666666666666671</v>
          </cell>
          <cell r="AR462">
            <v>0</v>
          </cell>
          <cell r="AS462">
            <v>87.5</v>
          </cell>
          <cell r="AT462">
            <v>-26.666666666666661</v>
          </cell>
          <cell r="AU462">
            <v>63.636363636363633</v>
          </cell>
          <cell r="AV462">
            <v>5.5555555555555474</v>
          </cell>
          <cell r="AW462">
            <v>-63.15789473684211</v>
          </cell>
          <cell r="AX462">
            <v>85.714285714285737</v>
          </cell>
          <cell r="AY462">
            <v>15.384615384615381</v>
          </cell>
          <cell r="AZ462">
            <v>-46.666666666666664</v>
          </cell>
          <cell r="BA462">
            <v>-37.5</v>
          </cell>
          <cell r="BB462">
            <v>-80</v>
          </cell>
          <cell r="BC462">
            <v>200</v>
          </cell>
          <cell r="BD462">
            <v>500</v>
          </cell>
          <cell r="BE462">
            <v>44.444444444444443</v>
          </cell>
          <cell r="BF462">
            <v>-3.8461538461538494</v>
          </cell>
          <cell r="BG462">
            <v>8.0000000000000071</v>
          </cell>
          <cell r="BH462">
            <v>-59.259259259259252</v>
          </cell>
          <cell r="BI462">
            <v>9.0909090909090775</v>
          </cell>
          <cell r="BJ462">
            <v>-41.666666666666671</v>
          </cell>
          <cell r="BK462">
            <v>-300</v>
          </cell>
          <cell r="BL462">
            <v>14.285714285714299</v>
          </cell>
          <cell r="BM462">
            <v>143.74999999999997</v>
          </cell>
          <cell r="BN462">
            <v>10.256410256410255</v>
          </cell>
          <cell r="BO462">
            <v>-41.860465116279066</v>
          </cell>
          <cell r="BP462">
            <v>-8.0000000000000071</v>
          </cell>
          <cell r="BQ462">
            <v>-65.217391304347814</v>
          </cell>
          <cell r="BR462">
            <v>-25.000000000000007</v>
          </cell>
          <cell r="BS462">
            <v>100</v>
          </cell>
          <cell r="BT462">
            <v>-50</v>
          </cell>
          <cell r="BU462">
            <v>-183.33333333333337</v>
          </cell>
          <cell r="BV462">
            <v>60.000000000000007</v>
          </cell>
          <cell r="BW462">
            <v>112.49999999999997</v>
          </cell>
          <cell r="BX462">
            <v>-94.117647058823536</v>
          </cell>
          <cell r="BY462">
            <v>-300</v>
          </cell>
          <cell r="BZ462">
            <v>550</v>
          </cell>
          <cell r="CA462">
            <v>53.846153846153847</v>
          </cell>
          <cell r="CB462">
            <v>-19.999999999999996</v>
          </cell>
          <cell r="CC462">
            <v>74.999999999999972</v>
          </cell>
          <cell r="CD462" t="str">
            <v>No data</v>
          </cell>
          <cell r="CE462" t="e">
            <v>#DIV/0!</v>
          </cell>
          <cell r="CF462" t="e">
            <v>#DIV/0!</v>
          </cell>
          <cell r="CG462" t="e">
            <v>#DIV/0!</v>
          </cell>
          <cell r="CH462" t="e">
            <v>#DIV/0!</v>
          </cell>
          <cell r="CI462" t="e">
            <v>#DIV/0!</v>
          </cell>
          <cell r="CJ462" t="e">
            <v>#DIV/0!</v>
          </cell>
          <cell r="CK462" t="e">
            <v>#DIV/0!</v>
          </cell>
          <cell r="CL462" t="e">
            <v>#DIV/0!</v>
          </cell>
          <cell r="CM462" t="e">
            <v>#DIV/0!</v>
          </cell>
          <cell r="CN462" t="e">
            <v>#DIV/0!</v>
          </cell>
          <cell r="CO462" t="e">
            <v>#DIV/0!</v>
          </cell>
          <cell r="CP462" t="e">
            <v>#DIV/0!</v>
          </cell>
          <cell r="CQ462" t="e">
            <v>#DIV/0!</v>
          </cell>
          <cell r="CR462" t="e">
            <v>#DIV/0!</v>
          </cell>
          <cell r="CS462" t="e">
            <v>#DIV/0!</v>
          </cell>
          <cell r="CT462" t="e">
            <v>#DIV/0!</v>
          </cell>
          <cell r="CU462" t="e">
            <v>#DIV/0!</v>
          </cell>
          <cell r="CV462" t="e">
            <v>#DIV/0!</v>
          </cell>
          <cell r="CW462" t="e">
            <v>#DIV/0!</v>
          </cell>
        </row>
        <row r="463">
          <cell r="A463" t="str">
            <v xml:space="preserve">GDRR </v>
          </cell>
          <cell r="C463">
            <v>-188.63636363636365</v>
          </cell>
          <cell r="D463">
            <v>117.94871794871794</v>
          </cell>
          <cell r="E463">
            <v>2.3529411764705799</v>
          </cell>
          <cell r="F463">
            <v>83.908045977011511</v>
          </cell>
          <cell r="G463">
            <v>-44.375</v>
          </cell>
          <cell r="H463">
            <v>20.224719101123583</v>
          </cell>
          <cell r="I463">
            <v>6.5420560747663661</v>
          </cell>
          <cell r="J463">
            <v>0.87719298245613719</v>
          </cell>
          <cell r="K463">
            <v>-5.2173913043478226</v>
          </cell>
          <cell r="L463">
            <v>-36.697247706422019</v>
          </cell>
          <cell r="M463">
            <v>-14.492753623188404</v>
          </cell>
          <cell r="N463">
            <v>-6.7796610169491585</v>
          </cell>
          <cell r="O463">
            <v>18.181818181818183</v>
          </cell>
          <cell r="P463">
            <v>-19.999999999999996</v>
          </cell>
          <cell r="Q463">
            <v>-19.23076923076923</v>
          </cell>
          <cell r="R463">
            <v>30.952380952380945</v>
          </cell>
          <cell r="S463">
            <v>-27.272727272727273</v>
          </cell>
          <cell r="T463">
            <v>-42.500000000000007</v>
          </cell>
          <cell r="U463">
            <v>-104.34782608695653</v>
          </cell>
          <cell r="V463">
            <v>6800.0000000000009</v>
          </cell>
          <cell r="W463">
            <v>30.434782608695645</v>
          </cell>
          <cell r="X463">
            <v>-10.000000000000004</v>
          </cell>
          <cell r="Y463">
            <v>0</v>
          </cell>
          <cell r="Z463">
            <v>-37.037037037037038</v>
          </cell>
          <cell r="AA463">
            <v>-13.725490196078418</v>
          </cell>
          <cell r="AB463">
            <v>-22.727272727272734</v>
          </cell>
          <cell r="AC463">
            <v>-14.705882352941178</v>
          </cell>
          <cell r="AD463">
            <v>0</v>
          </cell>
          <cell r="AE463">
            <v>-41.379310344827587</v>
          </cell>
          <cell r="AF463">
            <v>-23.52941176470588</v>
          </cell>
          <cell r="AG463">
            <v>-192.30769230769229</v>
          </cell>
          <cell r="AH463">
            <v>183.33333333333337</v>
          </cell>
          <cell r="AI463">
            <v>35.294117647058819</v>
          </cell>
          <cell r="AJ463">
            <v>-6.5217391304347796</v>
          </cell>
          <cell r="AK463">
            <v>-30.232558139534877</v>
          </cell>
          <cell r="AL463">
            <v>-76.666666666666657</v>
          </cell>
          <cell r="AM463">
            <v>-142.85714285714286</v>
          </cell>
          <cell r="AN463">
            <v>0</v>
          </cell>
          <cell r="AO463">
            <v>0</v>
          </cell>
          <cell r="AP463">
            <v>-700</v>
          </cell>
          <cell r="AQ463">
            <v>5.5555555555555474</v>
          </cell>
          <cell r="AR463">
            <v>94.736842105263179</v>
          </cell>
          <cell r="AS463">
            <v>0</v>
          </cell>
          <cell r="AT463">
            <v>-27.027027027027025</v>
          </cell>
          <cell r="AU463">
            <v>29.629629629629623</v>
          </cell>
          <cell r="AV463">
            <v>-51.428571428571431</v>
          </cell>
          <cell r="AW463">
            <v>58.823529411764724</v>
          </cell>
          <cell r="AX463">
            <v>85.185185185185162</v>
          </cell>
          <cell r="AY463">
            <v>-91.999999999999986</v>
          </cell>
          <cell r="AZ463">
            <v>-25.000000000000007</v>
          </cell>
          <cell r="BA463">
            <v>-500</v>
          </cell>
          <cell r="BB463">
            <v>183.33333333333337</v>
          </cell>
          <cell r="BC463">
            <v>-111.76470588235294</v>
          </cell>
          <cell r="BD463">
            <v>425.00000000000006</v>
          </cell>
          <cell r="BE463">
            <v>14.285714285714276</v>
          </cell>
          <cell r="BF463">
            <v>100</v>
          </cell>
          <cell r="BG463">
            <v>-58.333333333333336</v>
          </cell>
          <cell r="BH463">
            <v>-160</v>
          </cell>
          <cell r="BI463">
            <v>-58.333333333333336</v>
          </cell>
          <cell r="BJ463">
            <v>179.99999999999997</v>
          </cell>
          <cell r="BK463">
            <v>-192.85714285714286</v>
          </cell>
          <cell r="BL463">
            <v>184.61538461538464</v>
          </cell>
          <cell r="BM463">
            <v>2.7027027027026929</v>
          </cell>
          <cell r="BN463">
            <v>0</v>
          </cell>
          <cell r="BO463">
            <v>-18.421052631578942</v>
          </cell>
          <cell r="BP463">
            <v>32.258064516129018</v>
          </cell>
          <cell r="BQ463">
            <v>2.4390243902439157</v>
          </cell>
          <cell r="BR463">
            <v>-33.333333333333336</v>
          </cell>
          <cell r="BS463">
            <v>89.285714285714292</v>
          </cell>
          <cell r="BT463">
            <v>26.415094339622648</v>
          </cell>
          <cell r="BU463">
            <v>-11.940298507462684</v>
          </cell>
          <cell r="BV463">
            <v>0</v>
          </cell>
          <cell r="BW463">
            <v>-32.203389830508478</v>
          </cell>
          <cell r="BX463">
            <v>-57.499999999999993</v>
          </cell>
          <cell r="BY463">
            <v>5.8823529411764763</v>
          </cell>
          <cell r="BZ463">
            <v>-11.111111111111109</v>
          </cell>
          <cell r="CA463">
            <v>6.2499999999999911</v>
          </cell>
          <cell r="CB463">
            <v>-52.941176470588225</v>
          </cell>
          <cell r="CC463">
            <v>-50</v>
          </cell>
          <cell r="CD463" t="str">
            <v>No data</v>
          </cell>
          <cell r="CE463" t="e">
            <v>#DIV/0!</v>
          </cell>
          <cell r="CF463" t="e">
            <v>#DIV/0!</v>
          </cell>
          <cell r="CG463" t="e">
            <v>#DIV/0!</v>
          </cell>
          <cell r="CH463" t="e">
            <v>#DIV/0!</v>
          </cell>
          <cell r="CI463" t="e">
            <v>#DIV/0!</v>
          </cell>
          <cell r="CJ463" t="e">
            <v>#DIV/0!</v>
          </cell>
          <cell r="CK463" t="e">
            <v>#DIV/0!</v>
          </cell>
          <cell r="CL463" t="e">
            <v>#DIV/0!</v>
          </cell>
          <cell r="CM463" t="e">
            <v>#DIV/0!</v>
          </cell>
          <cell r="CN463" t="e">
            <v>#DIV/0!</v>
          </cell>
          <cell r="CO463" t="e">
            <v>#DIV/0!</v>
          </cell>
          <cell r="CP463" t="e">
            <v>#DIV/0!</v>
          </cell>
          <cell r="CQ463" t="e">
            <v>#DIV/0!</v>
          </cell>
          <cell r="CR463" t="e">
            <v>#DIV/0!</v>
          </cell>
          <cell r="CS463" t="e">
            <v>#DIV/0!</v>
          </cell>
          <cell r="CT463" t="e">
            <v>#DIV/0!</v>
          </cell>
          <cell r="CU463" t="e">
            <v>#DIV/0!</v>
          </cell>
          <cell r="CV463" t="e">
            <v>#DIV/0!</v>
          </cell>
          <cell r="CW463" t="e">
            <v>#DIV/0!</v>
          </cell>
        </row>
        <row r="464">
          <cell r="A464" t="str">
            <v xml:space="preserve">GDRU </v>
          </cell>
          <cell r="C464">
            <v>23.80952380952381</v>
          </cell>
          <cell r="D464">
            <v>17.307692307692296</v>
          </cell>
          <cell r="E464">
            <v>8.1967213114754109</v>
          </cell>
          <cell r="F464">
            <v>7.5757575757575761</v>
          </cell>
          <cell r="G464">
            <v>4.2253521126760667</v>
          </cell>
          <cell r="H464">
            <v>-1.3513513513513584</v>
          </cell>
          <cell r="I464">
            <v>-2.7397260273972628</v>
          </cell>
          <cell r="J464">
            <v>15.49295774647887</v>
          </cell>
          <cell r="K464">
            <v>-34.146341463414622</v>
          </cell>
          <cell r="L464">
            <v>3.7037037037036904</v>
          </cell>
          <cell r="M464">
            <v>3.5714285714285747</v>
          </cell>
          <cell r="N464">
            <v>-27.586206896551719</v>
          </cell>
          <cell r="O464">
            <v>19.047619047619044</v>
          </cell>
          <cell r="P464">
            <v>-42</v>
          </cell>
          <cell r="Q464">
            <v>-62.068965517241374</v>
          </cell>
          <cell r="R464">
            <v>9.0909090909090775</v>
          </cell>
          <cell r="S464">
            <v>-91.666666666666657</v>
          </cell>
          <cell r="T464">
            <v>-1300</v>
          </cell>
          <cell r="U464">
            <v>116.66666666666667</v>
          </cell>
          <cell r="V464">
            <v>57.692307692307665</v>
          </cell>
          <cell r="W464">
            <v>12.195121951219512</v>
          </cell>
          <cell r="X464">
            <v>-39.130434782608695</v>
          </cell>
          <cell r="Y464">
            <v>-50</v>
          </cell>
          <cell r="Z464">
            <v>14.285714285714299</v>
          </cell>
          <cell r="AA464">
            <v>-125</v>
          </cell>
          <cell r="AB464">
            <v>125</v>
          </cell>
          <cell r="AC464">
            <v>133.33333333333334</v>
          </cell>
          <cell r="AD464">
            <v>147.61904761904762</v>
          </cell>
          <cell r="AE464">
            <v>1.9230769230769162</v>
          </cell>
          <cell r="AF464">
            <v>0</v>
          </cell>
          <cell r="AG464">
            <v>-16.981132075471688</v>
          </cell>
          <cell r="AH464">
            <v>13.636363636363628</v>
          </cell>
          <cell r="AI464">
            <v>-14.000000000000004</v>
          </cell>
          <cell r="AJ464">
            <v>11.627906976744187</v>
          </cell>
          <cell r="AK464">
            <v>6.2499999999999964</v>
          </cell>
          <cell r="AL464">
            <v>-41.17647058823529</v>
          </cell>
          <cell r="AM464">
            <v>-43.333333333333336</v>
          </cell>
          <cell r="AN464">
            <v>-52.941176470588225</v>
          </cell>
          <cell r="AO464">
            <v>137.49999999999997</v>
          </cell>
          <cell r="AP464">
            <v>26.315789473684212</v>
          </cell>
          <cell r="AQ464">
            <v>87.5</v>
          </cell>
          <cell r="AR464">
            <v>6.6666666666666625</v>
          </cell>
          <cell r="AS464">
            <v>-10.416666666666668</v>
          </cell>
          <cell r="AT464">
            <v>-37.20930232558139</v>
          </cell>
          <cell r="AU464">
            <v>3.7037037037036904</v>
          </cell>
          <cell r="AV464">
            <v>10.714285714285726</v>
          </cell>
          <cell r="AW464">
            <v>25.806451612903221</v>
          </cell>
          <cell r="AX464">
            <v>28.205128205128208</v>
          </cell>
          <cell r="AY464">
            <v>-24.000000000000004</v>
          </cell>
          <cell r="AZ464">
            <v>0</v>
          </cell>
          <cell r="BA464">
            <v>-10.526315789473683</v>
          </cell>
          <cell r="BB464">
            <v>-5.8823529411764621</v>
          </cell>
          <cell r="BC464">
            <v>6.2499999999999911</v>
          </cell>
          <cell r="BD464">
            <v>-8.8235294117647012</v>
          </cell>
          <cell r="BE464">
            <v>-22.580645161290327</v>
          </cell>
          <cell r="BF464">
            <v>16.666666666666664</v>
          </cell>
          <cell r="BG464">
            <v>3.5714285714285747</v>
          </cell>
          <cell r="BH464">
            <v>13.793103448275859</v>
          </cell>
          <cell r="BI464">
            <v>-33.333333333333329</v>
          </cell>
          <cell r="BJ464">
            <v>9.0909090909090775</v>
          </cell>
          <cell r="BK464">
            <v>-12.499999999999993</v>
          </cell>
          <cell r="BL464">
            <v>-28.571428571428573</v>
          </cell>
          <cell r="BM464">
            <v>113.33333333333336</v>
          </cell>
          <cell r="BN464">
            <v>28.124999999999982</v>
          </cell>
          <cell r="BO464">
            <v>9.7560975609756184</v>
          </cell>
          <cell r="BP464">
            <v>8.8888888888888964</v>
          </cell>
          <cell r="BQ464">
            <v>-2.0408163265306229</v>
          </cell>
          <cell r="BR464">
            <v>-35.416666666666664</v>
          </cell>
          <cell r="BS464">
            <v>22.580645161290313</v>
          </cell>
          <cell r="BT464">
            <v>0</v>
          </cell>
          <cell r="BU464">
            <v>-5.2631578947368345</v>
          </cell>
          <cell r="BV464">
            <v>58.333333333333329</v>
          </cell>
          <cell r="BW464">
            <v>-1.7543859649122899</v>
          </cell>
          <cell r="BX464">
            <v>-8.9285714285714288</v>
          </cell>
          <cell r="BY464">
            <v>-23.529411764705877</v>
          </cell>
          <cell r="BZ464">
            <v>-56.410256410256416</v>
          </cell>
          <cell r="CA464">
            <v>-58.82352941176471</v>
          </cell>
          <cell r="CB464">
            <v>-71.428571428571416</v>
          </cell>
          <cell r="CC464">
            <v>600</v>
          </cell>
          <cell r="CD464" t="str">
            <v>No data</v>
          </cell>
          <cell r="CE464" t="e">
            <v>#DIV/0!</v>
          </cell>
          <cell r="CF464" t="e">
            <v>#DIV/0!</v>
          </cell>
          <cell r="CG464" t="e">
            <v>#DIV/0!</v>
          </cell>
          <cell r="CH464" t="e">
            <v>#DIV/0!</v>
          </cell>
          <cell r="CI464" t="e">
            <v>#DIV/0!</v>
          </cell>
          <cell r="CJ464" t="e">
            <v>#DIV/0!</v>
          </cell>
          <cell r="CK464" t="e">
            <v>#DIV/0!</v>
          </cell>
          <cell r="CL464" t="e">
            <v>#DIV/0!</v>
          </cell>
          <cell r="CM464" t="e">
            <v>#DIV/0!</v>
          </cell>
          <cell r="CN464" t="e">
            <v>#DIV/0!</v>
          </cell>
          <cell r="CO464" t="e">
            <v>#DIV/0!</v>
          </cell>
          <cell r="CP464" t="e">
            <v>#DIV/0!</v>
          </cell>
          <cell r="CQ464" t="e">
            <v>#DIV/0!</v>
          </cell>
          <cell r="CR464" t="e">
            <v>#DIV/0!</v>
          </cell>
          <cell r="CS464" t="e">
            <v>#DIV/0!</v>
          </cell>
          <cell r="CT464" t="e">
            <v>#DIV/0!</v>
          </cell>
          <cell r="CU464" t="e">
            <v>#DIV/0!</v>
          </cell>
          <cell r="CV464" t="e">
            <v>#DIV/0!</v>
          </cell>
          <cell r="CW464" t="e">
            <v>#DIV/0!</v>
          </cell>
        </row>
        <row r="465">
          <cell r="A465" t="str">
            <v xml:space="preserve">GDRX </v>
          </cell>
          <cell r="C465">
            <v>33.333333333333329</v>
          </cell>
          <cell r="D465">
            <v>8.3333333333333286</v>
          </cell>
          <cell r="E465">
            <v>76.923076923076934</v>
          </cell>
          <cell r="F465">
            <v>-39.130434782608695</v>
          </cell>
          <cell r="G465">
            <v>100</v>
          </cell>
          <cell r="H465">
            <v>16.666666666666668</v>
          </cell>
          <cell r="I465">
            <v>-38.775510204081634</v>
          </cell>
          <cell r="J465">
            <v>66.666666666666671</v>
          </cell>
          <cell r="K465">
            <v>-63</v>
          </cell>
          <cell r="L465">
            <v>-37.837837837837846</v>
          </cell>
          <cell r="M465">
            <v>117.39130434782609</v>
          </cell>
          <cell r="N465">
            <v>-34.000000000000007</v>
          </cell>
          <cell r="O465">
            <v>66.666666666666686</v>
          </cell>
          <cell r="P465">
            <v>9.0909090909090917</v>
          </cell>
          <cell r="Q465">
            <v>-50</v>
          </cell>
          <cell r="R465">
            <v>16.666666666666668</v>
          </cell>
          <cell r="S465">
            <v>-40</v>
          </cell>
          <cell r="T465">
            <v>-114.28571428571428</v>
          </cell>
          <cell r="U465">
            <v>33.33333333333335</v>
          </cell>
          <cell r="V465">
            <v>1099.9999999999998</v>
          </cell>
          <cell r="W465">
            <v>-35.416666666666664</v>
          </cell>
          <cell r="X465">
            <v>-29.032258064516125</v>
          </cell>
          <cell r="Y465">
            <v>-45.45454545454546</v>
          </cell>
          <cell r="Z465">
            <v>-333.33333333333337</v>
          </cell>
          <cell r="AA465">
            <v>-28.571428571428569</v>
          </cell>
          <cell r="AB465">
            <v>-9.9999999999999982</v>
          </cell>
          <cell r="AC465">
            <v>61.1111111111111</v>
          </cell>
          <cell r="AD465">
            <v>-27.586206896551719</v>
          </cell>
          <cell r="AE465">
            <v>28.571428571428573</v>
          </cell>
          <cell r="AF465">
            <v>62.962962962962969</v>
          </cell>
          <cell r="AG465">
            <v>-20.45454545454546</v>
          </cell>
          <cell r="AH465">
            <v>31.42857142857142</v>
          </cell>
          <cell r="AI465">
            <v>67.391304347826107</v>
          </cell>
          <cell r="AJ465">
            <v>-3.8961038961038938</v>
          </cell>
          <cell r="AK465">
            <v>14.86486486486486</v>
          </cell>
          <cell r="AL465">
            <v>-12.941176470588232</v>
          </cell>
          <cell r="AM465">
            <v>-16.216216216216218</v>
          </cell>
          <cell r="AN465">
            <v>11.290322580645164</v>
          </cell>
          <cell r="AO465">
            <v>-13.043478260869568</v>
          </cell>
          <cell r="AP465">
            <v>28.333333333333339</v>
          </cell>
          <cell r="AQ465">
            <v>-44.155844155844164</v>
          </cell>
          <cell r="AR465">
            <v>-18.604651162790695</v>
          </cell>
          <cell r="AS465">
            <v>42.857142857142854</v>
          </cell>
          <cell r="AT465">
            <v>56</v>
          </cell>
          <cell r="AU465">
            <v>-1.2820512820512775</v>
          </cell>
          <cell r="AV465">
            <v>10.389610389610388</v>
          </cell>
          <cell r="AW465">
            <v>7.0588235294117609</v>
          </cell>
          <cell r="AX465">
            <v>-40.659340659340657</v>
          </cell>
          <cell r="AY465">
            <v>59.259259259259245</v>
          </cell>
          <cell r="AZ465">
            <v>6.976744186046508</v>
          </cell>
          <cell r="BA465">
            <v>-9.7826086956521596</v>
          </cell>
          <cell r="BB465">
            <v>-4.8192771084337389</v>
          </cell>
          <cell r="BC465">
            <v>-11.392405063291143</v>
          </cell>
          <cell r="BD465">
            <v>-24.285714285714288</v>
          </cell>
          <cell r="BE465">
            <v>11.320754716981144</v>
          </cell>
          <cell r="BF465">
            <v>50.847457627118644</v>
          </cell>
          <cell r="BG465">
            <v>7.8651685393258344</v>
          </cell>
          <cell r="BH465">
            <v>15.625</v>
          </cell>
          <cell r="BI465">
            <v>-18.918918918918916</v>
          </cell>
          <cell r="BJ465">
            <v>-21.111111111111114</v>
          </cell>
          <cell r="BK465">
            <v>-29.577464788732392</v>
          </cell>
          <cell r="BL465">
            <v>-58</v>
          </cell>
          <cell r="BM465">
            <v>-19.047619047619055</v>
          </cell>
          <cell r="BN465">
            <v>11.76470588235294</v>
          </cell>
          <cell r="BO465">
            <v>-47.368421052631575</v>
          </cell>
          <cell r="BP465">
            <v>179.99999999999997</v>
          </cell>
          <cell r="BQ465">
            <v>17.857142857142858</v>
          </cell>
          <cell r="BR465">
            <v>-42.424242424242429</v>
          </cell>
          <cell r="BS465">
            <v>73.684210526315795</v>
          </cell>
          <cell r="BT465">
            <v>-9.0909090909090864</v>
          </cell>
          <cell r="BU465">
            <v>-26.666666666666661</v>
          </cell>
          <cell r="BV465">
            <v>-13.636363636363647</v>
          </cell>
          <cell r="BW465">
            <v>36.842105263157904</v>
          </cell>
          <cell r="BX465">
            <v>-3.8461538461538494</v>
          </cell>
          <cell r="BY465">
            <v>31.999999999999993</v>
          </cell>
          <cell r="BZ465">
            <v>36.363636363636367</v>
          </cell>
          <cell r="CA465">
            <v>-24.444444444444446</v>
          </cell>
          <cell r="CB465">
            <v>0</v>
          </cell>
          <cell r="CC465">
            <v>8.8235294117647136</v>
          </cell>
          <cell r="CD465" t="str">
            <v>No data</v>
          </cell>
          <cell r="CE465" t="e">
            <v>#DIV/0!</v>
          </cell>
          <cell r="CF465" t="e">
            <v>#DIV/0!</v>
          </cell>
          <cell r="CG465" t="e">
            <v>#DIV/0!</v>
          </cell>
          <cell r="CH465" t="e">
            <v>#DIV/0!</v>
          </cell>
          <cell r="CI465" t="e">
            <v>#DIV/0!</v>
          </cell>
          <cell r="CJ465" t="e">
            <v>#DIV/0!</v>
          </cell>
          <cell r="CK465" t="e">
            <v>#DIV/0!</v>
          </cell>
          <cell r="CL465" t="e">
            <v>#DIV/0!</v>
          </cell>
          <cell r="CM465" t="e">
            <v>#DIV/0!</v>
          </cell>
          <cell r="CN465" t="e">
            <v>#DIV/0!</v>
          </cell>
          <cell r="CO465" t="e">
            <v>#DIV/0!</v>
          </cell>
          <cell r="CP465" t="e">
            <v>#DIV/0!</v>
          </cell>
          <cell r="CQ465" t="e">
            <v>#DIV/0!</v>
          </cell>
          <cell r="CR465" t="e">
            <v>#DIV/0!</v>
          </cell>
          <cell r="CS465" t="e">
            <v>#DIV/0!</v>
          </cell>
          <cell r="CT465" t="e">
            <v>#DIV/0!</v>
          </cell>
          <cell r="CU465" t="e">
            <v>#DIV/0!</v>
          </cell>
          <cell r="CV465" t="e">
            <v>#DIV/0!</v>
          </cell>
          <cell r="CW465" t="e">
            <v>#DIV/0!</v>
          </cell>
        </row>
        <row r="466">
          <cell r="A466" t="str">
            <v xml:space="preserve">GDSD </v>
          </cell>
          <cell r="C466">
            <v>19.642857142857153</v>
          </cell>
          <cell r="D466">
            <v>-2.985074626865674</v>
          </cell>
          <cell r="E466">
            <v>-26.153846153846157</v>
          </cell>
          <cell r="F466">
            <v>-37.499999999999993</v>
          </cell>
          <cell r="G466">
            <v>0</v>
          </cell>
          <cell r="H466">
            <v>40.000000000000007</v>
          </cell>
          <cell r="I466">
            <v>7.1428571428571379</v>
          </cell>
          <cell r="J466">
            <v>46.666666666666657</v>
          </cell>
          <cell r="K466">
            <v>0</v>
          </cell>
          <cell r="L466">
            <v>-4.5454545454545432</v>
          </cell>
          <cell r="M466">
            <v>-4.7619047619047592</v>
          </cell>
          <cell r="N466">
            <v>-51.666666666666664</v>
          </cell>
          <cell r="O466">
            <v>-37.931034482758619</v>
          </cell>
          <cell r="P466">
            <v>-105.55555555555556</v>
          </cell>
          <cell r="Q466">
            <v>-700</v>
          </cell>
          <cell r="R466">
            <v>550</v>
          </cell>
          <cell r="S466">
            <v>-10.256410256410255</v>
          </cell>
          <cell r="T466">
            <v>-11.428571428571427</v>
          </cell>
          <cell r="U466">
            <v>-29.032258064516125</v>
          </cell>
          <cell r="V466">
            <v>-118.18181818181817</v>
          </cell>
          <cell r="W466">
            <v>0</v>
          </cell>
          <cell r="X466">
            <v>-200</v>
          </cell>
          <cell r="Y466">
            <v>-449.99999999999989</v>
          </cell>
          <cell r="Z466">
            <v>92.85714285714289</v>
          </cell>
          <cell r="AA466">
            <v>-7.4074074074074137</v>
          </cell>
          <cell r="AB466">
            <v>-32</v>
          </cell>
          <cell r="AC466">
            <v>-105.88235294117648</v>
          </cell>
          <cell r="AD466">
            <v>1600</v>
          </cell>
          <cell r="AE466">
            <v>52.941176470588246</v>
          </cell>
          <cell r="AF466">
            <v>0</v>
          </cell>
          <cell r="AG466">
            <v>7.692307692307681</v>
          </cell>
          <cell r="AH466">
            <v>53.571428571428577</v>
          </cell>
          <cell r="AI466">
            <v>13.953488372093037</v>
          </cell>
          <cell r="AJ466">
            <v>32.65306122448979</v>
          </cell>
          <cell r="AK466">
            <v>1.538461538461533</v>
          </cell>
          <cell r="AL466">
            <v>-3.0303030303030196</v>
          </cell>
          <cell r="AM466">
            <v>-20.312500000000007</v>
          </cell>
          <cell r="AN466">
            <v>-25.490196078431367</v>
          </cell>
          <cell r="AO466">
            <v>-5.2631578947368345</v>
          </cell>
          <cell r="AP466">
            <v>-36.111111111111121</v>
          </cell>
          <cell r="AQ466">
            <v>13.043478260869579</v>
          </cell>
          <cell r="AR466">
            <v>7.692307692307681</v>
          </cell>
          <cell r="AS466">
            <v>82.142857142857139</v>
          </cell>
          <cell r="AT466">
            <v>7.8431372549019684</v>
          </cell>
          <cell r="AU466">
            <v>14.545454545454543</v>
          </cell>
          <cell r="AV466">
            <v>0</v>
          </cell>
          <cell r="AW466">
            <v>0</v>
          </cell>
          <cell r="AX466">
            <v>-1.5873015873015817</v>
          </cell>
          <cell r="AY466">
            <v>0</v>
          </cell>
          <cell r="AZ466">
            <v>16.129032258064516</v>
          </cell>
          <cell r="BA466">
            <v>-6.9444444444444446</v>
          </cell>
          <cell r="BB466">
            <v>-14.925373134328359</v>
          </cell>
          <cell r="BC466">
            <v>-22.807017543859644</v>
          </cell>
          <cell r="BD466">
            <v>-45.45454545454546</v>
          </cell>
          <cell r="BE466">
            <v>-4.1666666666666705</v>
          </cell>
          <cell r="BF466">
            <v>43.478260869565219</v>
          </cell>
          <cell r="BG466">
            <v>33.33333333333335</v>
          </cell>
          <cell r="BH466">
            <v>36.363636363636353</v>
          </cell>
          <cell r="BI466">
            <v>-20.000000000000004</v>
          </cell>
          <cell r="BJ466">
            <v>4.1666666666666705</v>
          </cell>
          <cell r="BK466">
            <v>14.000000000000004</v>
          </cell>
          <cell r="BL466">
            <v>-26.315789473684209</v>
          </cell>
          <cell r="BM466">
            <v>2.3809523809523725</v>
          </cell>
          <cell r="BN466">
            <v>-41.860465116279066</v>
          </cell>
          <cell r="BO466">
            <v>-48</v>
          </cell>
          <cell r="BP466">
            <v>46.153846153846139</v>
          </cell>
          <cell r="BQ466">
            <v>-57.89473684210526</v>
          </cell>
          <cell r="BR466">
            <v>237.5</v>
          </cell>
          <cell r="BS466">
            <v>-25.925925925925931</v>
          </cell>
          <cell r="BT466">
            <v>14.999999999999991</v>
          </cell>
          <cell r="BU466">
            <v>82.608695652173935</v>
          </cell>
          <cell r="BV466">
            <v>-7.1428571428571495</v>
          </cell>
          <cell r="BW466">
            <v>7.6923076923076996</v>
          </cell>
          <cell r="BX466">
            <v>-4.7619047619047663</v>
          </cell>
          <cell r="BY466">
            <v>-22.499999999999996</v>
          </cell>
          <cell r="BZ466">
            <v>0</v>
          </cell>
          <cell r="CA466">
            <v>19.35483870967742</v>
          </cell>
          <cell r="CB466">
            <v>5.4054054054053973</v>
          </cell>
          <cell r="CC466">
            <v>2.5641025641025665</v>
          </cell>
          <cell r="CD466" t="str">
            <v>No data</v>
          </cell>
          <cell r="CE466" t="e">
            <v>#DIV/0!</v>
          </cell>
          <cell r="CF466" t="e">
            <v>#DIV/0!</v>
          </cell>
          <cell r="CG466" t="e">
            <v>#DIV/0!</v>
          </cell>
          <cell r="CH466" t="e">
            <v>#DIV/0!</v>
          </cell>
          <cell r="CI466" t="e">
            <v>#DIV/0!</v>
          </cell>
          <cell r="CJ466" t="e">
            <v>#DIV/0!</v>
          </cell>
          <cell r="CK466" t="e">
            <v>#DIV/0!</v>
          </cell>
          <cell r="CL466" t="e">
            <v>#DIV/0!</v>
          </cell>
          <cell r="CM466" t="e">
            <v>#DIV/0!</v>
          </cell>
          <cell r="CN466" t="e">
            <v>#DIV/0!</v>
          </cell>
          <cell r="CO466" t="e">
            <v>#DIV/0!</v>
          </cell>
          <cell r="CP466" t="e">
            <v>#DIV/0!</v>
          </cell>
          <cell r="CQ466" t="e">
            <v>#DIV/0!</v>
          </cell>
          <cell r="CR466" t="e">
            <v>#DIV/0!</v>
          </cell>
          <cell r="CS466" t="e">
            <v>#DIV/0!</v>
          </cell>
          <cell r="CT466" t="e">
            <v>#DIV/0!</v>
          </cell>
          <cell r="CU466" t="e">
            <v>#DIV/0!</v>
          </cell>
          <cell r="CV466" t="e">
            <v>#DIV/0!</v>
          </cell>
          <cell r="CW466" t="e">
            <v>#DIV/0!</v>
          </cell>
        </row>
        <row r="467">
          <cell r="A467" t="str">
            <v xml:space="preserve">GDSK </v>
          </cell>
          <cell r="C467">
            <v>-31.578947368421048</v>
          </cell>
          <cell r="D467">
            <v>53.846153846153847</v>
          </cell>
          <cell r="E467">
            <v>14.999999999999991</v>
          </cell>
          <cell r="F467">
            <v>-47.826086956521735</v>
          </cell>
          <cell r="G467">
            <v>41.666666666666671</v>
          </cell>
          <cell r="H467">
            <v>5.8823529411764763</v>
          </cell>
          <cell r="I467">
            <v>-11.111111111111109</v>
          </cell>
          <cell r="J467">
            <v>31.25</v>
          </cell>
          <cell r="K467">
            <v>-9.5238095238095326</v>
          </cell>
          <cell r="L467">
            <v>-15.789473684210519</v>
          </cell>
          <cell r="M467">
            <v>-6.2500000000000053</v>
          </cell>
          <cell r="N467">
            <v>-46.666666666666664</v>
          </cell>
          <cell r="O467">
            <v>37.5</v>
          </cell>
          <cell r="P467">
            <v>-54.545454545454547</v>
          </cell>
          <cell r="Q467">
            <v>39.999999999999993</v>
          </cell>
          <cell r="R467">
            <v>71.428571428571431</v>
          </cell>
          <cell r="S467">
            <v>-33.333333333333329</v>
          </cell>
          <cell r="T467">
            <v>49.999999999999986</v>
          </cell>
          <cell r="U467">
            <v>33.33333333333335</v>
          </cell>
          <cell r="V467">
            <v>24.999999999999993</v>
          </cell>
          <cell r="W467">
            <v>64.999999999999986</v>
          </cell>
          <cell r="X467">
            <v>18.181818181818183</v>
          </cell>
          <cell r="Y467">
            <v>-5.1282051282051206</v>
          </cell>
          <cell r="Z467">
            <v>-8.1081081081081159</v>
          </cell>
          <cell r="AA467">
            <v>-41.176470588235297</v>
          </cell>
          <cell r="AB467">
            <v>-50</v>
          </cell>
          <cell r="AC467">
            <v>-19.999999999999996</v>
          </cell>
          <cell r="AD467">
            <v>49.999999999999986</v>
          </cell>
          <cell r="AE467">
            <v>58.333333333333336</v>
          </cell>
          <cell r="AF467">
            <v>47.368421052631575</v>
          </cell>
          <cell r="AG467">
            <v>10.714285714285726</v>
          </cell>
          <cell r="AH467">
            <v>-22.580645161290327</v>
          </cell>
          <cell r="AI467">
            <v>8.333333333333341</v>
          </cell>
          <cell r="AJ467">
            <v>-7.6923076923076987</v>
          </cell>
          <cell r="AK467">
            <v>-4.1666666666666705</v>
          </cell>
          <cell r="AL467">
            <v>21.739130434782609</v>
          </cell>
          <cell r="AM467">
            <v>-21.428571428571416</v>
          </cell>
          <cell r="AN467">
            <v>-31.818181818181824</v>
          </cell>
          <cell r="AO467">
            <v>26.666666666666661</v>
          </cell>
          <cell r="AP467">
            <v>-21.052631578947366</v>
          </cell>
          <cell r="AQ467">
            <v>6.6666666666666723</v>
          </cell>
          <cell r="AR467">
            <v>24.999999999999993</v>
          </cell>
          <cell r="AS467">
            <v>-19.999999999999996</v>
          </cell>
          <cell r="AT467">
            <v>-56.250000000000007</v>
          </cell>
          <cell r="AU467">
            <v>0</v>
          </cell>
          <cell r="AV467">
            <v>-57.142857142857146</v>
          </cell>
          <cell r="AW467">
            <v>-299.99999999999994</v>
          </cell>
          <cell r="AX467">
            <v>-299.99999999999994</v>
          </cell>
          <cell r="AY467">
            <v>41.666666666666671</v>
          </cell>
          <cell r="AZ467">
            <v>70.588235294117652</v>
          </cell>
          <cell r="BA467">
            <v>24.137931034482765</v>
          </cell>
          <cell r="BB467">
            <v>-22.222222222222229</v>
          </cell>
          <cell r="BC467">
            <v>10.714285714285726</v>
          </cell>
          <cell r="BD467">
            <v>6.4516129032257972</v>
          </cell>
          <cell r="BE467">
            <v>15.151515151515152</v>
          </cell>
          <cell r="BF467">
            <v>18.421052631578952</v>
          </cell>
          <cell r="BG467">
            <v>-6.6666666666666625</v>
          </cell>
          <cell r="BH467">
            <v>-11.904761904761905</v>
          </cell>
          <cell r="BI467">
            <v>-29.729729729729733</v>
          </cell>
          <cell r="BJ467">
            <v>-23.07692307692308</v>
          </cell>
          <cell r="BK467">
            <v>-9.9999999999999982</v>
          </cell>
          <cell r="BL467">
            <v>0</v>
          </cell>
          <cell r="BM467">
            <v>50.000000000000007</v>
          </cell>
          <cell r="BN467">
            <v>7.4074074074073968</v>
          </cell>
          <cell r="BO467">
            <v>0</v>
          </cell>
          <cell r="BP467">
            <v>-10.344827586206891</v>
          </cell>
          <cell r="BQ467">
            <v>-19.23076923076923</v>
          </cell>
          <cell r="BR467">
            <v>-19.047619047619055</v>
          </cell>
          <cell r="BS467">
            <v>0</v>
          </cell>
          <cell r="BT467">
            <v>35.294117647058819</v>
          </cell>
          <cell r="BU467">
            <v>13.043478260869579</v>
          </cell>
          <cell r="BV467">
            <v>3.8461538461538494</v>
          </cell>
          <cell r="BW467">
            <v>7.4074074074073968</v>
          </cell>
          <cell r="BX467">
            <v>-31.034482758620687</v>
          </cell>
          <cell r="BY467">
            <v>-19.999999999999996</v>
          </cell>
          <cell r="BZ467">
            <v>31.25</v>
          </cell>
          <cell r="CA467">
            <v>0</v>
          </cell>
          <cell r="CB467">
            <v>47.61904761904762</v>
          </cell>
          <cell r="CC467">
            <v>-3.2258064516129061</v>
          </cell>
          <cell r="CD467" t="str">
            <v>No data</v>
          </cell>
          <cell r="CE467" t="e">
            <v>#DIV/0!</v>
          </cell>
          <cell r="CF467" t="e">
            <v>#DIV/0!</v>
          </cell>
          <cell r="CG467" t="e">
            <v>#DIV/0!</v>
          </cell>
          <cell r="CH467" t="e">
            <v>#DIV/0!</v>
          </cell>
          <cell r="CI467" t="e">
            <v>#DIV/0!</v>
          </cell>
          <cell r="CJ467" t="e">
            <v>#DIV/0!</v>
          </cell>
          <cell r="CK467" t="e">
            <v>#DIV/0!</v>
          </cell>
          <cell r="CL467" t="e">
            <v>#DIV/0!</v>
          </cell>
          <cell r="CM467" t="e">
            <v>#DIV/0!</v>
          </cell>
          <cell r="CN467" t="e">
            <v>#DIV/0!</v>
          </cell>
          <cell r="CO467" t="e">
            <v>#DIV/0!</v>
          </cell>
          <cell r="CP467" t="e">
            <v>#DIV/0!</v>
          </cell>
          <cell r="CQ467" t="e">
            <v>#DIV/0!</v>
          </cell>
          <cell r="CR467" t="e">
            <v>#DIV/0!</v>
          </cell>
          <cell r="CS467" t="e">
            <v>#DIV/0!</v>
          </cell>
          <cell r="CT467" t="e">
            <v>#DIV/0!</v>
          </cell>
          <cell r="CU467" t="e">
            <v>#DIV/0!</v>
          </cell>
          <cell r="CV467" t="e">
            <v>#DIV/0!</v>
          </cell>
          <cell r="CW467" t="e">
            <v>#DIV/0!</v>
          </cell>
        </row>
        <row r="468">
          <cell r="A468" t="str">
            <v xml:space="preserve">GDSI </v>
          </cell>
          <cell r="C468">
            <v>14.285714285714286</v>
          </cell>
          <cell r="D468">
            <v>10.000000000000009</v>
          </cell>
          <cell r="E468">
            <v>2.2727272727272645</v>
          </cell>
          <cell r="F468">
            <v>-24.444444444444446</v>
          </cell>
          <cell r="G468">
            <v>23.529411764705891</v>
          </cell>
          <cell r="H468">
            <v>14.285714285714276</v>
          </cell>
          <cell r="I468">
            <v>-10.416666666666668</v>
          </cell>
          <cell r="J468">
            <v>34.883720930232556</v>
          </cell>
          <cell r="K468">
            <v>-25.862068965517242</v>
          </cell>
          <cell r="L468">
            <v>-6.976744186046508</v>
          </cell>
          <cell r="M468">
            <v>7.4999999999999956</v>
          </cell>
          <cell r="N468">
            <v>-39.534883720930225</v>
          </cell>
          <cell r="O468">
            <v>7.692307692307681</v>
          </cell>
          <cell r="P468">
            <v>-42.857142857142847</v>
          </cell>
          <cell r="Q468">
            <v>-37.5</v>
          </cell>
          <cell r="R468">
            <v>129.99999999999997</v>
          </cell>
          <cell r="S468">
            <v>-30.434782608695642</v>
          </cell>
          <cell r="T468">
            <v>-37.5</v>
          </cell>
          <cell r="U468">
            <v>-50</v>
          </cell>
          <cell r="V468">
            <v>-320</v>
          </cell>
          <cell r="W468">
            <v>-54.545454545454547</v>
          </cell>
          <cell r="X468">
            <v>-200</v>
          </cell>
          <cell r="Y468">
            <v>-40</v>
          </cell>
          <cell r="Z468">
            <v>0</v>
          </cell>
          <cell r="AA468">
            <v>0</v>
          </cell>
          <cell r="AB468">
            <v>0</v>
          </cell>
          <cell r="AC468">
            <v>266.66666666666669</v>
          </cell>
          <cell r="AD468">
            <v>109.09090909090905</v>
          </cell>
          <cell r="AE468">
            <v>30.434782608695659</v>
          </cell>
          <cell r="AF468">
            <v>16.666666666666668</v>
          </cell>
          <cell r="AG468">
            <v>-2.8571428571428599</v>
          </cell>
          <cell r="AH468">
            <v>14.705882352941178</v>
          </cell>
          <cell r="AI468">
            <v>10.256410256410255</v>
          </cell>
          <cell r="AJ468">
            <v>11.627906976744187</v>
          </cell>
          <cell r="AK468">
            <v>4.1666666666666705</v>
          </cell>
          <cell r="AL468">
            <v>-10</v>
          </cell>
          <cell r="AM468">
            <v>-22.222222222222221</v>
          </cell>
          <cell r="AN468">
            <v>-22.857142857142854</v>
          </cell>
          <cell r="AO468">
            <v>7.4074074074073968</v>
          </cell>
          <cell r="AP468">
            <v>-6.8965517241379217</v>
          </cell>
          <cell r="AQ468">
            <v>7.4074074074073968</v>
          </cell>
          <cell r="AR468">
            <v>3.4482758620689689</v>
          </cell>
          <cell r="AS468">
            <v>23.333333333333339</v>
          </cell>
          <cell r="AT468">
            <v>-5.4054054054054097</v>
          </cell>
          <cell r="AU468">
            <v>8.5714285714285658</v>
          </cell>
          <cell r="AV468">
            <v>2.6315789473684235</v>
          </cell>
          <cell r="AW468">
            <v>-2.5641025641025665</v>
          </cell>
          <cell r="AX468">
            <v>10.526315789473694</v>
          </cell>
          <cell r="AY468">
            <v>7.1428571428571379</v>
          </cell>
          <cell r="AZ468">
            <v>17.777777777777775</v>
          </cell>
          <cell r="BA468">
            <v>-1.886792452830182</v>
          </cell>
          <cell r="BB468">
            <v>-13.461538461538463</v>
          </cell>
          <cell r="BC468">
            <v>-8.8888888888888964</v>
          </cell>
          <cell r="BD468">
            <v>-21.951219512195109</v>
          </cell>
          <cell r="BE468">
            <v>0</v>
          </cell>
          <cell r="BF468">
            <v>31.25</v>
          </cell>
          <cell r="BG468">
            <v>9.5238095238095095</v>
          </cell>
          <cell r="BH468">
            <v>15.21739130434783</v>
          </cell>
          <cell r="BI468">
            <v>-24.528301886792448</v>
          </cell>
          <cell r="BJ468">
            <v>-7.4999999999999956</v>
          </cell>
          <cell r="BK468">
            <v>-2.7027027027027049</v>
          </cell>
          <cell r="BL468">
            <v>-27.777777777777779</v>
          </cell>
          <cell r="BM468">
            <v>23.07692307692308</v>
          </cell>
          <cell r="BN468">
            <v>-9.3750000000000089</v>
          </cell>
          <cell r="BO468">
            <v>-13.793103448275859</v>
          </cell>
          <cell r="BP468">
            <v>15.999999999999996</v>
          </cell>
          <cell r="BQ468">
            <v>-17.241379310344829</v>
          </cell>
          <cell r="BR468">
            <v>0</v>
          </cell>
          <cell r="BS468">
            <v>4.1666666666666705</v>
          </cell>
          <cell r="BT468">
            <v>8.0000000000000071</v>
          </cell>
          <cell r="BU468">
            <v>22.222222222222207</v>
          </cell>
          <cell r="BV468">
            <v>12.121212121212132</v>
          </cell>
          <cell r="BW468">
            <v>5.4054054054053973</v>
          </cell>
          <cell r="BX468">
            <v>-12.820512820512821</v>
          </cell>
          <cell r="BY468">
            <v>-14.705882352941178</v>
          </cell>
          <cell r="BZ468">
            <v>-6.8965517241379217</v>
          </cell>
          <cell r="CA468">
            <v>-7.4074074074074137</v>
          </cell>
          <cell r="CB468">
            <v>11.999999999999993</v>
          </cell>
          <cell r="CC468">
            <v>10.714285714285726</v>
          </cell>
          <cell r="CD468" t="str">
            <v>No data</v>
          </cell>
          <cell r="CE468" t="e">
            <v>#DIV/0!</v>
          </cell>
          <cell r="CF468" t="e">
            <v>#DIV/0!</v>
          </cell>
          <cell r="CG468" t="e">
            <v>#DIV/0!</v>
          </cell>
          <cell r="CH468" t="e">
            <v>#DIV/0!</v>
          </cell>
          <cell r="CI468" t="e">
            <v>#DIV/0!</v>
          </cell>
          <cell r="CJ468" t="e">
            <v>#DIV/0!</v>
          </cell>
          <cell r="CK468" t="e">
            <v>#DIV/0!</v>
          </cell>
          <cell r="CL468" t="e">
            <v>#DIV/0!</v>
          </cell>
          <cell r="CM468" t="e">
            <v>#DIV/0!</v>
          </cell>
          <cell r="CN468" t="e">
            <v>#DIV/0!</v>
          </cell>
          <cell r="CO468" t="e">
            <v>#DIV/0!</v>
          </cell>
          <cell r="CP468" t="e">
            <v>#DIV/0!</v>
          </cell>
          <cell r="CQ468" t="e">
            <v>#DIV/0!</v>
          </cell>
          <cell r="CR468" t="e">
            <v>#DIV/0!</v>
          </cell>
          <cell r="CS468" t="e">
            <v>#DIV/0!</v>
          </cell>
          <cell r="CT468" t="e">
            <v>#DIV/0!</v>
          </cell>
          <cell r="CU468" t="e">
            <v>#DIV/0!</v>
          </cell>
          <cell r="CV468" t="e">
            <v>#DIV/0!</v>
          </cell>
          <cell r="CW468" t="e">
            <v>#DIV/0!</v>
          </cell>
        </row>
        <row r="469">
          <cell r="A469" t="str">
            <v xml:space="preserve">GDPR </v>
          </cell>
          <cell r="C469">
            <v>-3.5714285714285592</v>
          </cell>
          <cell r="D469">
            <v>40.740740740740726</v>
          </cell>
          <cell r="E469">
            <v>21.052631578947366</v>
          </cell>
          <cell r="F469">
            <v>-13.043478260869559</v>
          </cell>
          <cell r="G469">
            <v>0</v>
          </cell>
          <cell r="H469">
            <v>22.500000000000007</v>
          </cell>
          <cell r="I469">
            <v>-8.1632653061224563</v>
          </cell>
          <cell r="J469">
            <v>28.888888888888882</v>
          </cell>
          <cell r="K469">
            <v>-17.241379310344829</v>
          </cell>
          <cell r="L469">
            <v>-6.2499999999999964</v>
          </cell>
          <cell r="M469">
            <v>-2.2222222222222143</v>
          </cell>
          <cell r="N469">
            <v>-29.54545454545455</v>
          </cell>
          <cell r="O469">
            <v>-3.2258064516129061</v>
          </cell>
          <cell r="P469">
            <v>-43.333333333333336</v>
          </cell>
          <cell r="Q469">
            <v>-23.52941176470588</v>
          </cell>
          <cell r="R469">
            <v>38.46153846153846</v>
          </cell>
          <cell r="S469">
            <v>0</v>
          </cell>
          <cell r="T469">
            <v>-61.111111111111114</v>
          </cell>
          <cell r="U469">
            <v>-114.28571428571429</v>
          </cell>
          <cell r="V469">
            <v>1500</v>
          </cell>
          <cell r="W469">
            <v>31.25</v>
          </cell>
          <cell r="X469">
            <v>-38.095238095238095</v>
          </cell>
          <cell r="Y469">
            <v>-30.769230769230766</v>
          </cell>
          <cell r="Z469">
            <v>-66.666666666666671</v>
          </cell>
          <cell r="AA469">
            <v>-33.333333333333329</v>
          </cell>
          <cell r="AB469">
            <v>-300</v>
          </cell>
          <cell r="AC469">
            <v>100</v>
          </cell>
          <cell r="AD469">
            <v>87.5</v>
          </cell>
          <cell r="AE469">
            <v>40.000000000000007</v>
          </cell>
          <cell r="AF469">
            <v>19.047619047619044</v>
          </cell>
          <cell r="AG469">
            <v>15.999999999999996</v>
          </cell>
          <cell r="AH469">
            <v>27.586206896551733</v>
          </cell>
          <cell r="AI469">
            <v>24.324324324324309</v>
          </cell>
          <cell r="AJ469">
            <v>4.3478260869565259</v>
          </cell>
          <cell r="AK469">
            <v>2.0833333333333446</v>
          </cell>
          <cell r="AL469">
            <v>-24.489795918367349</v>
          </cell>
          <cell r="AM469">
            <v>-24.32432432432433</v>
          </cell>
          <cell r="AN469">
            <v>-21.428571428571416</v>
          </cell>
          <cell r="AO469">
            <v>-4.5454545454545494</v>
          </cell>
          <cell r="AP469">
            <v>19.047619047619044</v>
          </cell>
          <cell r="AQ469">
            <v>-15.999999999999996</v>
          </cell>
          <cell r="AR469">
            <v>14.285714285714276</v>
          </cell>
          <cell r="AS469">
            <v>25.000000000000004</v>
          </cell>
          <cell r="AT469">
            <v>-6.6666666666666723</v>
          </cell>
          <cell r="AU469">
            <v>17.857142857142858</v>
          </cell>
          <cell r="AV469">
            <v>-3.0303030303030196</v>
          </cell>
          <cell r="AW469">
            <v>-9.3750000000000089</v>
          </cell>
          <cell r="AX469">
            <v>17.241379310344829</v>
          </cell>
          <cell r="AY469">
            <v>2.9411764705882382</v>
          </cell>
          <cell r="AZ469">
            <v>8.5714285714285658</v>
          </cell>
          <cell r="BA469">
            <v>-5.2631578947368345</v>
          </cell>
          <cell r="BB469">
            <v>-16.666666666666668</v>
          </cell>
          <cell r="BC469">
            <v>-3.3333333333333361</v>
          </cell>
          <cell r="BD469">
            <v>-3.4482758620689689</v>
          </cell>
          <cell r="BE469">
            <v>10.714285714285726</v>
          </cell>
          <cell r="BF469">
            <v>22.580645161290313</v>
          </cell>
          <cell r="BG469">
            <v>5.2631578947368469</v>
          </cell>
          <cell r="BH469">
            <v>-2.5000000000000022</v>
          </cell>
          <cell r="BI469">
            <v>-23.076923076923073</v>
          </cell>
          <cell r="BJ469">
            <v>-13.33333333333333</v>
          </cell>
          <cell r="BK469">
            <v>-19.23076923076923</v>
          </cell>
          <cell r="BL469">
            <v>-28.571428571428573</v>
          </cell>
          <cell r="BM469">
            <v>6.6666666666666723</v>
          </cell>
          <cell r="BN469">
            <v>-12.500000000000011</v>
          </cell>
          <cell r="BO469">
            <v>7.1428571428571495</v>
          </cell>
          <cell r="BP469">
            <v>33.333333333333336</v>
          </cell>
          <cell r="BQ469">
            <v>-5.0000000000000044</v>
          </cell>
          <cell r="BR469">
            <v>-5.2631578947368345</v>
          </cell>
          <cell r="BS469">
            <v>0</v>
          </cell>
          <cell r="BT469">
            <v>22.222222222222229</v>
          </cell>
          <cell r="BU469">
            <v>31.818181818181802</v>
          </cell>
          <cell r="BV469">
            <v>10.344827586206907</v>
          </cell>
          <cell r="BW469">
            <v>9.3749999999999947</v>
          </cell>
          <cell r="BX469">
            <v>-22.857142857142854</v>
          </cell>
          <cell r="BY469">
            <v>-18.518518518518519</v>
          </cell>
          <cell r="BZ469">
            <v>-18.181818181818187</v>
          </cell>
          <cell r="CA469">
            <v>-11.111111111111109</v>
          </cell>
          <cell r="CB469">
            <v>12.499999999999996</v>
          </cell>
          <cell r="CC469">
            <v>0</v>
          </cell>
          <cell r="CD469" t="str">
            <v>No data</v>
          </cell>
          <cell r="CE469" t="e">
            <v>#DIV/0!</v>
          </cell>
          <cell r="CF469" t="e">
            <v>#DIV/0!</v>
          </cell>
          <cell r="CG469" t="e">
            <v>#DIV/0!</v>
          </cell>
          <cell r="CH469" t="e">
            <v>#DIV/0!</v>
          </cell>
          <cell r="CI469" t="e">
            <v>#DIV/0!</v>
          </cell>
          <cell r="CJ469" t="e">
            <v>#DIV/0!</v>
          </cell>
          <cell r="CK469" t="e">
            <v>#DIV/0!</v>
          </cell>
          <cell r="CL469" t="e">
            <v>#DIV/0!</v>
          </cell>
          <cell r="CM469" t="e">
            <v>#DIV/0!</v>
          </cell>
          <cell r="CN469" t="e">
            <v>#DIV/0!</v>
          </cell>
          <cell r="CO469" t="e">
            <v>#DIV/0!</v>
          </cell>
          <cell r="CP469" t="e">
            <v>#DIV/0!</v>
          </cell>
          <cell r="CQ469" t="e">
            <v>#DIV/0!</v>
          </cell>
          <cell r="CR469" t="e">
            <v>#DIV/0!</v>
          </cell>
          <cell r="CS469" t="e">
            <v>#DIV/0!</v>
          </cell>
          <cell r="CT469" t="e">
            <v>#DIV/0!</v>
          </cell>
          <cell r="CU469" t="e">
            <v>#DIV/0!</v>
          </cell>
          <cell r="CV469" t="e">
            <v>#DIV/0!</v>
          </cell>
          <cell r="CW469" t="e">
            <v>#DIV/0!</v>
          </cell>
        </row>
        <row r="470">
          <cell r="A470" t="str">
            <v xml:space="preserve">JUNV </v>
          </cell>
          <cell r="C470">
            <v>-31.818181818181824</v>
          </cell>
          <cell r="D470">
            <v>20.000000000000004</v>
          </cell>
          <cell r="E470">
            <v>38.888888888888886</v>
          </cell>
          <cell r="F470">
            <v>-30</v>
          </cell>
          <cell r="G470">
            <v>22.857142857142854</v>
          </cell>
          <cell r="H470">
            <v>25.581395348837223</v>
          </cell>
          <cell r="I470">
            <v>-12.962962962962965</v>
          </cell>
          <cell r="J470">
            <v>29.787234042553177</v>
          </cell>
          <cell r="K470">
            <v>-14.75409836065573</v>
          </cell>
          <cell r="L470">
            <v>-1.9230769230769333</v>
          </cell>
          <cell r="M470">
            <v>-3.9215686274509669</v>
          </cell>
          <cell r="N470">
            <v>-24.489795918367349</v>
          </cell>
          <cell r="O470">
            <v>0</v>
          </cell>
          <cell r="P470">
            <v>-51.351351351351347</v>
          </cell>
          <cell r="Q470">
            <v>-33.333333333333336</v>
          </cell>
          <cell r="R470">
            <v>50.000000000000007</v>
          </cell>
          <cell r="S470">
            <v>-16.666666666666668</v>
          </cell>
          <cell r="T470">
            <v>-40</v>
          </cell>
          <cell r="U470">
            <v>-77.777777777777771</v>
          </cell>
          <cell r="V470">
            <v>-600</v>
          </cell>
          <cell r="W470">
            <v>39.999999999999993</v>
          </cell>
          <cell r="X470">
            <v>-21.428571428571416</v>
          </cell>
          <cell r="Y470">
            <v>-36.363636363636374</v>
          </cell>
          <cell r="Z470">
            <v>-85.714285714285722</v>
          </cell>
          <cell r="AA470">
            <v>-200</v>
          </cell>
          <cell r="AB470">
            <v>800</v>
          </cell>
          <cell r="AC470">
            <v>33.333333333333321</v>
          </cell>
          <cell r="AD470">
            <v>41.666666666666671</v>
          </cell>
          <cell r="AE470">
            <v>23.529411764705891</v>
          </cell>
          <cell r="AF470">
            <v>19.047619047619044</v>
          </cell>
          <cell r="AG470">
            <v>11.999999999999993</v>
          </cell>
          <cell r="AH470">
            <v>14.285714285714299</v>
          </cell>
          <cell r="AI470">
            <v>24.999999999999993</v>
          </cell>
          <cell r="AJ470">
            <v>12.5</v>
          </cell>
          <cell r="AK470">
            <v>6.6666666666666625</v>
          </cell>
          <cell r="AL470">
            <v>-24.999999999999996</v>
          </cell>
          <cell r="AM470">
            <v>-19.444444444444446</v>
          </cell>
          <cell r="AN470">
            <v>-24.137931034482751</v>
          </cell>
          <cell r="AO470">
            <v>-4.5454545454545494</v>
          </cell>
          <cell r="AP470">
            <v>28.571428571428573</v>
          </cell>
          <cell r="AQ470">
            <v>-18.518518518518519</v>
          </cell>
          <cell r="AR470">
            <v>9.0909090909090775</v>
          </cell>
          <cell r="AS470">
            <v>29.166666666666675</v>
          </cell>
          <cell r="AT470">
            <v>-3.2258064516129061</v>
          </cell>
          <cell r="AU470">
            <v>16.666666666666668</v>
          </cell>
          <cell r="AV470">
            <v>-2.8571428571428599</v>
          </cell>
          <cell r="AW470">
            <v>-8.8235294117647012</v>
          </cell>
          <cell r="AX470">
            <v>6.4516129032257972</v>
          </cell>
          <cell r="AY470">
            <v>0</v>
          </cell>
          <cell r="AZ470">
            <v>12.121212121212132</v>
          </cell>
          <cell r="BA470">
            <v>-8.1081081081081159</v>
          </cell>
          <cell r="BB470">
            <v>-8.8235294117647012</v>
          </cell>
          <cell r="BC470">
            <v>-3.2258064516129061</v>
          </cell>
          <cell r="BD470">
            <v>-3.3333333333333361</v>
          </cell>
          <cell r="BE470">
            <v>13.793103448275859</v>
          </cell>
          <cell r="BF470">
            <v>27.272727272727284</v>
          </cell>
          <cell r="BG470">
            <v>7.1428571428571379</v>
          </cell>
          <cell r="BH470">
            <v>0</v>
          </cell>
          <cell r="BI470">
            <v>-19.999999999999996</v>
          </cell>
          <cell r="BJ470">
            <v>-19.444444444444446</v>
          </cell>
          <cell r="BK470">
            <v>-17.241379310344829</v>
          </cell>
          <cell r="BL470">
            <v>-29.166666666666668</v>
          </cell>
          <cell r="BM470">
            <v>0</v>
          </cell>
          <cell r="BN470">
            <v>-11.76470588235294</v>
          </cell>
          <cell r="BO470">
            <v>0</v>
          </cell>
          <cell r="BP470">
            <v>40.000000000000007</v>
          </cell>
          <cell r="BQ470">
            <v>-9.5238095238095326</v>
          </cell>
          <cell r="BR470">
            <v>15.789473684210542</v>
          </cell>
          <cell r="BS470">
            <v>13.636363636363628</v>
          </cell>
          <cell r="BT470">
            <v>4.0000000000000036</v>
          </cell>
          <cell r="BU470">
            <v>30.769230769230763</v>
          </cell>
          <cell r="BV470">
            <v>2.9411764705882382</v>
          </cell>
          <cell r="BW470">
            <v>5.7142857142857197</v>
          </cell>
          <cell r="BX470">
            <v>-18.918918918918923</v>
          </cell>
          <cell r="BY470">
            <v>-13.33333333333333</v>
          </cell>
          <cell r="BZ470">
            <v>-19.23076923076923</v>
          </cell>
          <cell r="CA470">
            <v>-9.5238095238095326</v>
          </cell>
          <cell r="CB470">
            <v>10.526315789473694</v>
          </cell>
          <cell r="CC470">
            <v>-4.7619047619047663</v>
          </cell>
          <cell r="CD470" t="str">
            <v>No data</v>
          </cell>
          <cell r="CE470" t="e">
            <v>#DIV/0!</v>
          </cell>
          <cell r="CF470" t="e">
            <v>#DIV/0!</v>
          </cell>
          <cell r="CG470" t="e">
            <v>#DIV/0!</v>
          </cell>
          <cell r="CH470" t="e">
            <v>#DIV/0!</v>
          </cell>
          <cell r="CI470" t="e">
            <v>#DIV/0!</v>
          </cell>
          <cell r="CJ470" t="e">
            <v>#DIV/0!</v>
          </cell>
          <cell r="CK470" t="e">
            <v>#DIV/0!</v>
          </cell>
          <cell r="CL470" t="e">
            <v>#DIV/0!</v>
          </cell>
          <cell r="CM470" t="e">
            <v>#DIV/0!</v>
          </cell>
          <cell r="CN470" t="e">
            <v>#DIV/0!</v>
          </cell>
          <cell r="CO470" t="e">
            <v>#DIV/0!</v>
          </cell>
          <cell r="CP470" t="e">
            <v>#DIV/0!</v>
          </cell>
          <cell r="CQ470" t="e">
            <v>#DIV/0!</v>
          </cell>
          <cell r="CR470" t="e">
            <v>#DIV/0!</v>
          </cell>
          <cell r="CS470" t="e">
            <v>#DIV/0!</v>
          </cell>
          <cell r="CT470" t="e">
            <v>#DIV/0!</v>
          </cell>
          <cell r="CU470" t="e">
            <v>#DIV/0!</v>
          </cell>
          <cell r="CV470" t="e">
            <v>#DIV/0!</v>
          </cell>
          <cell r="CW470" t="e">
            <v>#DIV/0!</v>
          </cell>
        </row>
      </sheetData>
      <sheetData sheetId="6">
        <row r="1">
          <cell r="B1" t="str">
            <v>1986 Q1</v>
          </cell>
          <cell r="C1" t="str">
            <v>1986 Q2</v>
          </cell>
          <cell r="D1" t="str">
            <v>1986 Q3</v>
          </cell>
          <cell r="E1" t="str">
            <v>1986 Q4</v>
          </cell>
          <cell r="F1" t="str">
            <v>1987 Q1</v>
          </cell>
          <cell r="G1" t="str">
            <v>1987 Q2</v>
          </cell>
          <cell r="H1" t="str">
            <v>1987 Q3</v>
          </cell>
          <cell r="I1" t="str">
            <v>1987 Q4</v>
          </cell>
          <cell r="J1" t="str">
            <v>1988 Q1</v>
          </cell>
          <cell r="K1" t="str">
            <v>1988 Q2</v>
          </cell>
          <cell r="L1" t="str">
            <v>1988 Q3</v>
          </cell>
          <cell r="M1" t="str">
            <v>1988 Q4</v>
          </cell>
          <cell r="N1" t="str">
            <v>1989 Q1</v>
          </cell>
          <cell r="O1" t="str">
            <v>1989 Q2</v>
          </cell>
          <cell r="P1" t="str">
            <v>1989 Q3</v>
          </cell>
          <cell r="Q1" t="str">
            <v>1989 Q4</v>
          </cell>
          <cell r="R1" t="str">
            <v>1990 Q1</v>
          </cell>
          <cell r="S1" t="str">
            <v>1990 Q2</v>
          </cell>
          <cell r="T1" t="str">
            <v>1990 Q3</v>
          </cell>
          <cell r="U1" t="str">
            <v>1990 Q4</v>
          </cell>
          <cell r="V1" t="str">
            <v>1991 Q1</v>
          </cell>
          <cell r="W1" t="str">
            <v>1991 Q2</v>
          </cell>
          <cell r="X1" t="str">
            <v>1991 Q3</v>
          </cell>
          <cell r="Y1" t="str">
            <v>1991 Q4</v>
          </cell>
          <cell r="Z1" t="str">
            <v>1992 Q1</v>
          </cell>
          <cell r="AA1" t="str">
            <v>1992 Q2</v>
          </cell>
          <cell r="AB1" t="str">
            <v>1992 Q3</v>
          </cell>
          <cell r="AC1" t="str">
            <v>1992 Q4</v>
          </cell>
          <cell r="AD1" t="str">
            <v>1993 Q1</v>
          </cell>
          <cell r="AE1" t="str">
            <v>1993 Q2</v>
          </cell>
          <cell r="AF1" t="str">
            <v>1993 Q3</v>
          </cell>
          <cell r="AG1" t="str">
            <v>1993 Q4</v>
          </cell>
          <cell r="AH1" t="str">
            <v>1994 Q1</v>
          </cell>
          <cell r="AI1" t="str">
            <v>1994 Q2</v>
          </cell>
          <cell r="AJ1" t="str">
            <v>1994 Q3</v>
          </cell>
          <cell r="AK1" t="str">
            <v>1994 Q4</v>
          </cell>
          <cell r="AL1" t="str">
            <v>1995 Q1</v>
          </cell>
          <cell r="AM1" t="str">
            <v>1995 Q2</v>
          </cell>
          <cell r="AN1" t="str">
            <v>1995 Q3</v>
          </cell>
          <cell r="AO1" t="str">
            <v>1995 Q4</v>
          </cell>
          <cell r="AP1" t="str">
            <v>1996 Q1</v>
          </cell>
          <cell r="AQ1" t="str">
            <v>1996 Q2</v>
          </cell>
          <cell r="AR1" t="str">
            <v>1996 Q3</v>
          </cell>
          <cell r="AS1" t="str">
            <v>1996 Q4</v>
          </cell>
          <cell r="AT1" t="str">
            <v>1997 Q1</v>
          </cell>
          <cell r="AU1" t="str">
            <v>1997 Q2</v>
          </cell>
          <cell r="AV1" t="str">
            <v>1997 Q3</v>
          </cell>
          <cell r="AW1" t="str">
            <v>1997 Q4</v>
          </cell>
          <cell r="AX1" t="str">
            <v>1998 Q1</v>
          </cell>
          <cell r="AY1" t="str">
            <v>1998 Q2</v>
          </cell>
          <cell r="AZ1" t="str">
            <v>1998 Q3</v>
          </cell>
          <cell r="BA1" t="str">
            <v>1998 Q4</v>
          </cell>
          <cell r="BB1" t="str">
            <v>1999 Q1</v>
          </cell>
          <cell r="BC1" t="str">
            <v>1999 Q2</v>
          </cell>
          <cell r="BD1" t="str">
            <v>1999 Q3</v>
          </cell>
          <cell r="BE1" t="str">
            <v>1999 Q4</v>
          </cell>
          <cell r="BF1" t="str">
            <v>2000 Q1</v>
          </cell>
          <cell r="BG1" t="str">
            <v>2000 Q2</v>
          </cell>
          <cell r="BH1" t="str">
            <v>2000 Q3</v>
          </cell>
          <cell r="BI1" t="str">
            <v>2000 Q4</v>
          </cell>
          <cell r="BJ1" t="str">
            <v>2001 Q1</v>
          </cell>
          <cell r="BK1" t="str">
            <v>2001 Q2</v>
          </cell>
          <cell r="BL1" t="str">
            <v>2001 Q3</v>
          </cell>
          <cell r="BM1" t="str">
            <v>2001 Q4</v>
          </cell>
          <cell r="BN1" t="str">
            <v>2002 Q1</v>
          </cell>
          <cell r="BO1" t="str">
            <v>2002 Q2</v>
          </cell>
          <cell r="BP1" t="str">
            <v>2002 Q3</v>
          </cell>
          <cell r="BQ1" t="str">
            <v>2002 Q4</v>
          </cell>
          <cell r="BR1" t="str">
            <v>2003 Q1</v>
          </cell>
          <cell r="BS1" t="str">
            <v>2003 Q2</v>
          </cell>
          <cell r="BT1" t="str">
            <v>2003 Q3</v>
          </cell>
          <cell r="BU1" t="str">
            <v>2003 Q4</v>
          </cell>
          <cell r="BV1" t="str">
            <v>2004 Q1</v>
          </cell>
          <cell r="BW1" t="str">
            <v>2004 Q2</v>
          </cell>
          <cell r="BX1" t="str">
            <v>2004 Q3</v>
          </cell>
          <cell r="BY1" t="str">
            <v>2004 Q4</v>
          </cell>
          <cell r="BZ1" t="str">
            <v>2005 Q1</v>
          </cell>
          <cell r="CA1" t="str">
            <v>2005 Q2</v>
          </cell>
          <cell r="CB1" t="str">
            <v>2005 Q3</v>
          </cell>
          <cell r="CC1" t="str">
            <v>2005 Q4</v>
          </cell>
          <cell r="CD1" t="str">
            <v>2006 Q1</v>
          </cell>
          <cell r="CE1" t="str">
            <v>2006 Q2</v>
          </cell>
          <cell r="CF1" t="str">
            <v>2006 Q3</v>
          </cell>
          <cell r="CG1" t="str">
            <v>2006 Q4</v>
          </cell>
          <cell r="CH1" t="str">
            <v>2007 Q1</v>
          </cell>
          <cell r="CI1" t="str">
            <v>2007 Q2</v>
          </cell>
          <cell r="CJ1" t="str">
            <v>2007 Q3</v>
          </cell>
          <cell r="CK1" t="str">
            <v>2007 Q4</v>
          </cell>
          <cell r="CL1" t="str">
            <v>2008 Q1</v>
          </cell>
          <cell r="CM1" t="str">
            <v>2008 Q2</v>
          </cell>
          <cell r="CN1" t="str">
            <v>2008 Q3</v>
          </cell>
          <cell r="CO1" t="str">
            <v>2008 Q4</v>
          </cell>
          <cell r="CP1" t="str">
            <v>2009 Q1</v>
          </cell>
          <cell r="CQ1" t="str">
            <v>2009 Q2</v>
          </cell>
          <cell r="CR1" t="str">
            <v>2009 Q3</v>
          </cell>
          <cell r="CS1" t="str">
            <v>2009 Q4</v>
          </cell>
          <cell r="CT1" t="str">
            <v>2010 Q1</v>
          </cell>
          <cell r="CU1" t="str">
            <v>2010 Q2</v>
          </cell>
          <cell r="CV1" t="str">
            <v>2010 Q3</v>
          </cell>
          <cell r="CW1" t="str">
            <v>2010 Q4</v>
          </cell>
        </row>
        <row r="2">
          <cell r="A2" t="str">
            <v xml:space="preserve">AAXW </v>
          </cell>
          <cell r="C2">
            <v>1.762402088772846</v>
          </cell>
          <cell r="D2">
            <v>1.7318794098781269</v>
          </cell>
          <cell r="E2">
            <v>-4.6027742749054221</v>
          </cell>
          <cell r="F2">
            <v>3.8995373430270983</v>
          </cell>
          <cell r="G2">
            <v>2.5445292620865141</v>
          </cell>
          <cell r="H2">
            <v>-2.4813895781637716</v>
          </cell>
          <cell r="I2">
            <v>-2.3536895674300253</v>
          </cell>
          <cell r="J2">
            <v>7.100977198697068</v>
          </cell>
          <cell r="K2">
            <v>-16.605839416058394</v>
          </cell>
          <cell r="L2">
            <v>13.712618526622903</v>
          </cell>
          <cell r="M2">
            <v>1.0262989095574087</v>
          </cell>
          <cell r="N2">
            <v>-8.5714285714285712</v>
          </cell>
          <cell r="O2">
            <v>3.8888888888888888</v>
          </cell>
          <cell r="P2">
            <v>3.9438502673796791</v>
          </cell>
          <cell r="Q2">
            <v>-19.935691318327976</v>
          </cell>
          <cell r="R2">
            <v>5.5421686746987948</v>
          </cell>
          <cell r="S2">
            <v>20.015220700152206</v>
          </cell>
          <cell r="T2">
            <v>1.8389346861128726</v>
          </cell>
          <cell r="U2">
            <v>14.570361145703611</v>
          </cell>
          <cell r="V2">
            <v>-14.728260869565217</v>
          </cell>
          <cell r="W2">
            <v>5.2899936265137031</v>
          </cell>
          <cell r="X2">
            <v>-5.1452784503631959</v>
          </cell>
          <cell r="Y2">
            <v>7.97702616464582</v>
          </cell>
          <cell r="Z2">
            <v>3.0141843971631204</v>
          </cell>
          <cell r="AA2">
            <v>5.2208835341365463</v>
          </cell>
          <cell r="AB2">
            <v>-0.49073064340239914</v>
          </cell>
          <cell r="AC2">
            <v>-4.8219178082191778</v>
          </cell>
          <cell r="AD2">
            <v>4.8359240069084626</v>
          </cell>
          <cell r="AE2">
            <v>9.2806150466776494</v>
          </cell>
          <cell r="AF2">
            <v>-5.8291457286432165</v>
          </cell>
          <cell r="AG2">
            <v>-8.9647812166488787</v>
          </cell>
          <cell r="AH2">
            <v>6.2133645955451344</v>
          </cell>
          <cell r="AI2">
            <v>11.699779249448124</v>
          </cell>
          <cell r="AJ2">
            <v>-0.14822134387351779</v>
          </cell>
          <cell r="AK2">
            <v>-3.4141514101929737</v>
          </cell>
          <cell r="AL2">
            <v>-0.56352459016393441</v>
          </cell>
          <cell r="AM2">
            <v>6.800618238021638</v>
          </cell>
          <cell r="AN2">
            <v>-9.261939218523878</v>
          </cell>
          <cell r="AO2">
            <v>6.4859117490696434</v>
          </cell>
          <cell r="AP2">
            <v>9.1862206689965049</v>
          </cell>
          <cell r="AQ2">
            <v>-3.2921810699588478</v>
          </cell>
          <cell r="AR2">
            <v>4.0189125295508275</v>
          </cell>
          <cell r="AS2">
            <v>-1.0454545454545454</v>
          </cell>
          <cell r="AT2">
            <v>2.8938906752411575</v>
          </cell>
          <cell r="AU2">
            <v>-3.3482142857142856</v>
          </cell>
          <cell r="AV2">
            <v>-5.5889145496535795</v>
          </cell>
          <cell r="AW2">
            <v>-1.7123287671232876</v>
          </cell>
          <cell r="AX2">
            <v>12.444001991040318</v>
          </cell>
          <cell r="AY2">
            <v>-14.254094732182381</v>
          </cell>
          <cell r="AZ2">
            <v>-11.461022199277233</v>
          </cell>
          <cell r="BA2">
            <v>-4.7813411078717198</v>
          </cell>
          <cell r="BB2">
            <v>13.472137170851195</v>
          </cell>
          <cell r="BC2">
            <v>-6.7458175930922826</v>
          </cell>
          <cell r="BD2">
            <v>3.125</v>
          </cell>
          <cell r="BE2">
            <v>2.9180695847362514</v>
          </cell>
          <cell r="BF2">
            <v>1.1995637949836424</v>
          </cell>
          <cell r="BG2">
            <v>-2.6939655172413794</v>
          </cell>
          <cell r="BH2">
            <v>0.38759689922480622</v>
          </cell>
          <cell r="BI2">
            <v>8.1632653061224492</v>
          </cell>
          <cell r="BJ2">
            <v>-1.1218765935747068</v>
          </cell>
          <cell r="BK2">
            <v>-1.5471892728210417</v>
          </cell>
          <cell r="BL2">
            <v>4.3478260869565215</v>
          </cell>
          <cell r="BM2">
            <v>-11.596385542168674</v>
          </cell>
          <cell r="BN2">
            <v>-2.2146507666098807</v>
          </cell>
          <cell r="BO2">
            <v>21.777003484320556</v>
          </cell>
          <cell r="BP2">
            <v>0.85836909871244638</v>
          </cell>
          <cell r="BQ2">
            <v>3.3569739952718676</v>
          </cell>
          <cell r="BR2">
            <v>-0.59469350411710886</v>
          </cell>
          <cell r="BS2">
            <v>0.78232857800276112</v>
          </cell>
          <cell r="BT2">
            <v>6.4840182648401825</v>
          </cell>
          <cell r="BU2">
            <v>2.6157804459691252</v>
          </cell>
          <cell r="BV2">
            <v>-7.9816130380275805</v>
          </cell>
          <cell r="BW2">
            <v>8.5376930063578573</v>
          </cell>
          <cell r="BX2">
            <v>4.5606694560669458</v>
          </cell>
          <cell r="BY2">
            <v>-2.8411364545818327</v>
          </cell>
          <cell r="BZ2">
            <v>5.930807248764415</v>
          </cell>
          <cell r="CA2">
            <v>-4.9377916018662518</v>
          </cell>
          <cell r="CB2">
            <v>-0.24539877300613497</v>
          </cell>
          <cell r="CC2">
            <v>-0.16400164001640016</v>
          </cell>
          <cell r="CD2" t="str">
            <v>No data</v>
          </cell>
          <cell r="CE2" t="e">
            <v>#DIV/0!</v>
          </cell>
          <cell r="CF2" t="e">
            <v>#DIV/0!</v>
          </cell>
          <cell r="CG2" t="e">
            <v>#DIV/0!</v>
          </cell>
          <cell r="CH2" t="e">
            <v>#DIV/0!</v>
          </cell>
          <cell r="CI2" t="e">
            <v>#DIV/0!</v>
          </cell>
          <cell r="CJ2" t="e">
            <v>#DIV/0!</v>
          </cell>
          <cell r="CK2" t="e">
            <v>#DIV/0!</v>
          </cell>
          <cell r="CL2" t="e">
            <v>#DIV/0!</v>
          </cell>
          <cell r="CM2" t="e">
            <v>#DIV/0!</v>
          </cell>
          <cell r="CN2" t="e">
            <v>#DIV/0!</v>
          </cell>
          <cell r="CO2" t="e">
            <v>#DIV/0!</v>
          </cell>
          <cell r="CP2" t="e">
            <v>#DIV/0!</v>
          </cell>
          <cell r="CQ2" t="e">
            <v>#DIV/0!</v>
          </cell>
          <cell r="CR2" t="e">
            <v>#DIV/0!</v>
          </cell>
          <cell r="CS2" t="e">
            <v>#DIV/0!</v>
          </cell>
          <cell r="CT2" t="e">
            <v>#DIV/0!</v>
          </cell>
          <cell r="CU2" t="e">
            <v>#DIV/0!</v>
          </cell>
          <cell r="CV2" t="e">
            <v>#DIV/0!</v>
          </cell>
          <cell r="CW2" t="e">
            <v>#DIV/0!</v>
          </cell>
        </row>
        <row r="3">
          <cell r="A3" t="str">
            <v xml:space="preserve">ABJQ </v>
          </cell>
          <cell r="C3">
            <v>2.1709852933254323</v>
          </cell>
          <cell r="D3">
            <v>1.4517206228689936</v>
          </cell>
          <cell r="E3">
            <v>1.4465387014066939</v>
          </cell>
          <cell r="F3">
            <v>3.3111904233337319</v>
          </cell>
          <cell r="G3">
            <v>2.0463486396244503</v>
          </cell>
          <cell r="H3">
            <v>3.029026823895296</v>
          </cell>
          <cell r="I3">
            <v>3.0563154419394398</v>
          </cell>
          <cell r="J3">
            <v>3.7864225781845917</v>
          </cell>
          <cell r="K3">
            <v>2.6002469426152399</v>
          </cell>
          <cell r="L3">
            <v>3.5543903382473032</v>
          </cell>
          <cell r="M3">
            <v>2.1692814255277941</v>
          </cell>
          <cell r="N3">
            <v>2.5091401489505754</v>
          </cell>
          <cell r="O3">
            <v>2.2826043882012601</v>
          </cell>
          <cell r="P3">
            <v>1.0667562087536</v>
          </cell>
          <cell r="Q3">
            <v>2.2860574772863771</v>
          </cell>
          <cell r="R3">
            <v>2.2287184868700498</v>
          </cell>
          <cell r="S3">
            <v>3.0147867530245631</v>
          </cell>
          <cell r="T3">
            <v>0.93123124191845497</v>
          </cell>
          <cell r="U3">
            <v>1.5925812745351544</v>
          </cell>
          <cell r="V3">
            <v>1.1117924037160012</v>
          </cell>
          <cell r="W3">
            <v>2.4336941348772285</v>
          </cell>
          <cell r="X3">
            <v>1.6319463836917063</v>
          </cell>
          <cell r="Y3">
            <v>0.79242960455454681</v>
          </cell>
          <cell r="Z3">
            <v>0.99556195274079406</v>
          </cell>
          <cell r="AA3">
            <v>2.4886633556467284</v>
          </cell>
          <cell r="AB3">
            <v>0.83644982881222019</v>
          </cell>
          <cell r="AC3">
            <v>0.80966161368171419</v>
          </cell>
          <cell r="AD3">
            <v>1.6902605343337409</v>
          </cell>
          <cell r="AE3">
            <v>1.2861146496815286</v>
          </cell>
          <cell r="AF3">
            <v>2.1411250968436515</v>
          </cell>
          <cell r="AG3">
            <v>1.4066886666995024</v>
          </cell>
          <cell r="AH3">
            <v>1.2074643249176729</v>
          </cell>
          <cell r="AI3">
            <v>0.62388420709116388</v>
          </cell>
          <cell r="AJ3">
            <v>1.2324010835972377</v>
          </cell>
          <cell r="AK3">
            <v>1.0543871551334238</v>
          </cell>
          <cell r="AL3">
            <v>1.273695301500275</v>
          </cell>
          <cell r="AM3">
            <v>1.2411037352803072</v>
          </cell>
          <cell r="AN3">
            <v>1.6742299542565091</v>
          </cell>
          <cell r="AO3">
            <v>1.0634872363642869</v>
          </cell>
          <cell r="AP3">
            <v>1.8541299749537574</v>
          </cell>
          <cell r="AQ3">
            <v>2.2583111759901291</v>
          </cell>
          <cell r="AR3">
            <v>1.8456047924544334</v>
          </cell>
          <cell r="AS3">
            <v>1.5234821495615609</v>
          </cell>
          <cell r="AT3">
            <v>0.44377604102462959</v>
          </cell>
          <cell r="AU3">
            <v>2.5985289184523372</v>
          </cell>
          <cell r="AV3">
            <v>1.1642836067273263</v>
          </cell>
          <cell r="AW3">
            <v>1.7862351114229185</v>
          </cell>
          <cell r="AX3">
            <v>1.4923523717328171</v>
          </cell>
          <cell r="AY3">
            <v>1.8694869212221104</v>
          </cell>
          <cell r="AZ3">
            <v>1.4067204985693098</v>
          </cell>
          <cell r="BA3">
            <v>1.1870291032648841</v>
          </cell>
          <cell r="BB3">
            <v>1.8593005175673605</v>
          </cell>
          <cell r="BC3">
            <v>1.4605759169808075</v>
          </cell>
          <cell r="BD3">
            <v>1.1796117876416241</v>
          </cell>
          <cell r="BE3">
            <v>2.12507504782117</v>
          </cell>
          <cell r="BF3">
            <v>2.0842732729037641</v>
          </cell>
          <cell r="BG3">
            <v>0.15401613821274315</v>
          </cell>
          <cell r="BH3">
            <v>1.1239260522180992</v>
          </cell>
          <cell r="BI3">
            <v>1.3653253639765679</v>
          </cell>
          <cell r="BJ3">
            <v>1.4995662411699096</v>
          </cell>
          <cell r="BK3">
            <v>1.3964398174924491</v>
          </cell>
          <cell r="BL3">
            <v>1.7017042393667252</v>
          </cell>
          <cell r="BM3">
            <v>0.82384026721838621</v>
          </cell>
          <cell r="BN3">
            <v>1.7102416713023054</v>
          </cell>
          <cell r="BO3">
            <v>0.96076131674738841</v>
          </cell>
          <cell r="BP3">
            <v>0.70724337598863596</v>
          </cell>
          <cell r="BQ3">
            <v>1.2192716644851267</v>
          </cell>
          <cell r="BR3">
            <v>1.1295932165358749</v>
          </cell>
          <cell r="BS3">
            <v>1.3873156376630504</v>
          </cell>
          <cell r="BT3">
            <v>1.188652514944541</v>
          </cell>
          <cell r="BU3">
            <v>0.82182737072154621</v>
          </cell>
          <cell r="BV3">
            <v>1.3231724527236806</v>
          </cell>
          <cell r="BW3">
            <v>1.4284600042341249</v>
          </cell>
          <cell r="BX3">
            <v>1.152929286271408</v>
          </cell>
          <cell r="BY3">
            <v>1.0822287504683503</v>
          </cell>
          <cell r="BZ3">
            <v>0.52538275584206284</v>
          </cell>
          <cell r="CA3">
            <v>0.86838955153691588</v>
          </cell>
          <cell r="CB3">
            <v>1.2556091823706113</v>
          </cell>
          <cell r="CC3">
            <v>1.0883043903664134</v>
          </cell>
          <cell r="CD3" t="str">
            <v>No data</v>
          </cell>
          <cell r="CE3" t="e">
            <v>#DIV/0!</v>
          </cell>
          <cell r="CF3" t="e">
            <v>#DIV/0!</v>
          </cell>
          <cell r="CG3" t="e">
            <v>#DIV/0!</v>
          </cell>
          <cell r="CH3" t="e">
            <v>#DIV/0!</v>
          </cell>
          <cell r="CI3" t="e">
            <v>#DIV/0!</v>
          </cell>
          <cell r="CJ3" t="e">
            <v>#DIV/0!</v>
          </cell>
          <cell r="CK3" t="e">
            <v>#DIV/0!</v>
          </cell>
          <cell r="CL3" t="e">
            <v>#DIV/0!</v>
          </cell>
          <cell r="CM3" t="e">
            <v>#DIV/0!</v>
          </cell>
          <cell r="CN3" t="e">
            <v>#DIV/0!</v>
          </cell>
          <cell r="CO3" t="e">
            <v>#DIV/0!</v>
          </cell>
          <cell r="CP3" t="e">
            <v>#DIV/0!</v>
          </cell>
          <cell r="CQ3" t="e">
            <v>#DIV/0!</v>
          </cell>
          <cell r="CR3" t="e">
            <v>#DIV/0!</v>
          </cell>
          <cell r="CS3" t="e">
            <v>#DIV/0!</v>
          </cell>
          <cell r="CT3" t="e">
            <v>#DIV/0!</v>
          </cell>
          <cell r="CU3" t="e">
            <v>#DIV/0!</v>
          </cell>
          <cell r="CV3" t="e">
            <v>#DIV/0!</v>
          </cell>
          <cell r="CW3" t="e">
            <v>#DIV/0!</v>
          </cell>
        </row>
        <row r="4">
          <cell r="A4" t="str">
            <v xml:space="preserve">ABJR </v>
          </cell>
          <cell r="C4">
            <v>1.4755451264255814</v>
          </cell>
          <cell r="D4">
            <v>0.40173628462525846</v>
          </cell>
          <cell r="E4">
            <v>0.4713712707505831</v>
          </cell>
          <cell r="F4">
            <v>1.452161243322001</v>
          </cell>
          <cell r="G4">
            <v>1.719565321461056</v>
          </cell>
          <cell r="H4">
            <v>2.2806637738726105</v>
          </cell>
          <cell r="I4">
            <v>1.970293749539866</v>
          </cell>
          <cell r="J4">
            <v>2.073913632056315</v>
          </cell>
          <cell r="K4">
            <v>1.0892726099219296</v>
          </cell>
          <cell r="L4">
            <v>2.3693532164254165</v>
          </cell>
          <cell r="M4">
            <v>1.0457605686750282</v>
          </cell>
          <cell r="N4">
            <v>0.57581087022694222</v>
          </cell>
          <cell r="O4">
            <v>0.6582653069803025</v>
          </cell>
          <cell r="P4">
            <v>-0.14448935956970568</v>
          </cell>
          <cell r="Q4">
            <v>0.56959325521290749</v>
          </cell>
          <cell r="R4">
            <v>0.18213572854291418</v>
          </cell>
          <cell r="S4">
            <v>0.7795183423405474</v>
          </cell>
          <cell r="T4">
            <v>-0.83609285161205293</v>
          </cell>
          <cell r="U4">
            <v>-0.485118330661306</v>
          </cell>
          <cell r="V4">
            <v>-0.47663169141645589</v>
          </cell>
          <cell r="W4">
            <v>-0.79595397054383199</v>
          </cell>
          <cell r="X4">
            <v>0.39229279922894172</v>
          </cell>
          <cell r="Y4">
            <v>-0.59877213814709074</v>
          </cell>
          <cell r="Z4">
            <v>-0.43801680900094891</v>
          </cell>
          <cell r="AA4">
            <v>1.4568352976215801</v>
          </cell>
          <cell r="AB4">
            <v>0.88067300192070586</v>
          </cell>
          <cell r="AC4">
            <v>1.1639798132643814E-2</v>
          </cell>
          <cell r="AD4">
            <v>0.74735433241057103</v>
          </cell>
          <cell r="AE4">
            <v>0.19968644277580658</v>
          </cell>
          <cell r="AF4">
            <v>1.6972461954015416</v>
          </cell>
          <cell r="AG4">
            <v>0.64861975982444353</v>
          </cell>
          <cell r="AH4">
            <v>1.0354482114985437</v>
          </cell>
          <cell r="AI4">
            <v>-0.16642644986104585</v>
          </cell>
          <cell r="AJ4">
            <v>0.93082985036531285</v>
          </cell>
          <cell r="AK4">
            <v>0.40382806881672845</v>
          </cell>
          <cell r="AL4">
            <v>-0.36835891381345925</v>
          </cell>
          <cell r="AM4">
            <v>0.7560316632696592</v>
          </cell>
          <cell r="AN4">
            <v>1.0420342013031307</v>
          </cell>
          <cell r="AO4">
            <v>0.584318837880622</v>
          </cell>
          <cell r="AP4">
            <v>0.89414523881161234</v>
          </cell>
          <cell r="AQ4">
            <v>1.2004893714635265</v>
          </cell>
          <cell r="AR4">
            <v>0.97015489233094065</v>
          </cell>
          <cell r="AS4">
            <v>1.0887947677986141</v>
          </cell>
          <cell r="AT4">
            <v>0.30424386885682775</v>
          </cell>
          <cell r="AU4">
            <v>1.6841328413284133</v>
          </cell>
          <cell r="AV4">
            <v>0.15241468406613345</v>
          </cell>
          <cell r="AW4">
            <v>1.3377587106498927</v>
          </cell>
          <cell r="AX4">
            <v>0.90962399347816758</v>
          </cell>
          <cell r="AY4">
            <v>0.8985897526752179</v>
          </cell>
          <cell r="AZ4">
            <v>1.0373793704083496</v>
          </cell>
          <cell r="BA4">
            <v>0.79941607869034792</v>
          </cell>
          <cell r="BB4">
            <v>1.5709803110237579</v>
          </cell>
          <cell r="BC4">
            <v>1.0143736887488712</v>
          </cell>
          <cell r="BD4">
            <v>0.81531419507047465</v>
          </cell>
          <cell r="BE4">
            <v>1.8347889859323956</v>
          </cell>
          <cell r="BF4">
            <v>2.0289114978198532</v>
          </cell>
          <cell r="BG4">
            <v>1.1550233892236318E-2</v>
          </cell>
          <cell r="BH4">
            <v>0.59284353165361003</v>
          </cell>
          <cell r="BI4">
            <v>-7.7176734722514559E-2</v>
          </cell>
          <cell r="BJ4">
            <v>1.54919508240671</v>
          </cell>
          <cell r="BK4">
            <v>0.73480881770581252</v>
          </cell>
          <cell r="BL4">
            <v>1.1749803441949855</v>
          </cell>
          <cell r="BM4">
            <v>0.78080189464725147</v>
          </cell>
          <cell r="BN4">
            <v>1.1590690729283324</v>
          </cell>
          <cell r="BO4">
            <v>0.67936673099376288</v>
          </cell>
          <cell r="BP4">
            <v>0.51014276787001878</v>
          </cell>
          <cell r="BQ4">
            <v>0.65162937234341467</v>
          </cell>
          <cell r="BR4">
            <v>0.42527158579973035</v>
          </cell>
          <cell r="BS4">
            <v>1.2000307548542397</v>
          </cell>
          <cell r="BT4">
            <v>0.48974916427051918</v>
          </cell>
          <cell r="BU4">
            <v>0.44316238819164155</v>
          </cell>
          <cell r="BV4">
            <v>1.1562869120133403</v>
          </cell>
          <cell r="BW4">
            <v>1.3222289001459604</v>
          </cell>
          <cell r="BX4">
            <v>0.88523571448747285</v>
          </cell>
          <cell r="BY4">
            <v>0.45805288326931043</v>
          </cell>
          <cell r="BZ4">
            <v>2.564102564102564E-2</v>
          </cell>
          <cell r="CA4">
            <v>0.26916175339656501</v>
          </cell>
          <cell r="CB4">
            <v>0.6380294449477294</v>
          </cell>
          <cell r="CC4">
            <v>0.73835992423112817</v>
          </cell>
          <cell r="CD4" t="str">
            <v>No data</v>
          </cell>
          <cell r="CE4" t="e">
            <v>#DIV/0!</v>
          </cell>
          <cell r="CF4" t="e">
            <v>#DIV/0!</v>
          </cell>
          <cell r="CG4" t="e">
            <v>#DIV/0!</v>
          </cell>
          <cell r="CH4" t="e">
            <v>#DIV/0!</v>
          </cell>
          <cell r="CI4" t="e">
            <v>#DIV/0!</v>
          </cell>
          <cell r="CJ4" t="e">
            <v>#DIV/0!</v>
          </cell>
          <cell r="CK4" t="e">
            <v>#DIV/0!</v>
          </cell>
          <cell r="CL4" t="e">
            <v>#DIV/0!</v>
          </cell>
          <cell r="CM4" t="e">
            <v>#DIV/0!</v>
          </cell>
          <cell r="CN4" t="e">
            <v>#DIV/0!</v>
          </cell>
          <cell r="CO4" t="e">
            <v>#DIV/0!</v>
          </cell>
          <cell r="CP4" t="e">
            <v>#DIV/0!</v>
          </cell>
          <cell r="CQ4" t="e">
            <v>#DIV/0!</v>
          </cell>
          <cell r="CR4" t="e">
            <v>#DIV/0!</v>
          </cell>
          <cell r="CS4" t="e">
            <v>#DIV/0!</v>
          </cell>
          <cell r="CT4" t="e">
            <v>#DIV/0!</v>
          </cell>
          <cell r="CU4" t="e">
            <v>#DIV/0!</v>
          </cell>
          <cell r="CV4" t="e">
            <v>#DIV/0!</v>
          </cell>
          <cell r="CW4" t="e">
            <v>#DIV/0!</v>
          </cell>
        </row>
        <row r="5">
          <cell r="A5" t="str">
            <v xml:space="preserve">ABJS </v>
          </cell>
          <cell r="C5">
            <v>0.72202166064981699</v>
          </cell>
          <cell r="D5">
            <v>0.89605734767025091</v>
          </cell>
          <cell r="E5">
            <v>1.0657193605683863</v>
          </cell>
          <cell r="F5">
            <v>1.7574692442882249</v>
          </cell>
          <cell r="G5">
            <v>0.34542314335060942</v>
          </cell>
          <cell r="H5">
            <v>0.68846815834767394</v>
          </cell>
          <cell r="I5">
            <v>1.1965811965812014</v>
          </cell>
          <cell r="J5">
            <v>1.689189189189189</v>
          </cell>
          <cell r="K5">
            <v>1.328903654485045</v>
          </cell>
          <cell r="L5">
            <v>1.3114754098360608</v>
          </cell>
          <cell r="M5">
            <v>0.97087378640776933</v>
          </cell>
          <cell r="N5">
            <v>1.9230769230769276</v>
          </cell>
          <cell r="O5">
            <v>1.7295597484276752</v>
          </cell>
          <cell r="P5">
            <v>1.2364760432766571</v>
          </cell>
          <cell r="Q5">
            <v>1.6793893129770905</v>
          </cell>
          <cell r="R5">
            <v>1.9519519519519692</v>
          </cell>
          <cell r="S5">
            <v>2.2091310751104563</v>
          </cell>
          <cell r="T5">
            <v>1.8731988472622436</v>
          </cell>
          <cell r="U5">
            <v>2.1216407355021216</v>
          </cell>
          <cell r="V5">
            <v>1.5235457063711833</v>
          </cell>
          <cell r="W5">
            <v>3.2742155525238825</v>
          </cell>
          <cell r="X5">
            <v>1.1889035667106889</v>
          </cell>
          <cell r="Y5">
            <v>1.4360313315927005</v>
          </cell>
          <cell r="Z5">
            <v>1.4157014157014083</v>
          </cell>
          <cell r="AA5">
            <v>1.0152284263959355</v>
          </cell>
          <cell r="AB5">
            <v>0</v>
          </cell>
          <cell r="AC5">
            <v>0.75376884422111634</v>
          </cell>
          <cell r="AD5">
            <v>0.99750623441396147</v>
          </cell>
          <cell r="AE5">
            <v>0.98765432098765082</v>
          </cell>
          <cell r="AF5">
            <v>0.48899755501223191</v>
          </cell>
          <cell r="AG5">
            <v>0.72992700729926319</v>
          </cell>
          <cell r="AH5">
            <v>0.2415458937198102</v>
          </cell>
          <cell r="AI5">
            <v>0.72289156626505335</v>
          </cell>
          <cell r="AJ5">
            <v>0.35885167464116197</v>
          </cell>
          <cell r="AK5">
            <v>0.59594755661501786</v>
          </cell>
          <cell r="AL5">
            <v>1.6587677725118382</v>
          </cell>
          <cell r="AM5">
            <v>0.46620046620047284</v>
          </cell>
          <cell r="AN5">
            <v>0.69605568445474975</v>
          </cell>
          <cell r="AO5">
            <v>0.46082949308756416</v>
          </cell>
          <cell r="AP5">
            <v>0.91743119266054718</v>
          </cell>
          <cell r="AQ5">
            <v>1.0227272727272791</v>
          </cell>
          <cell r="AR5">
            <v>0.89988751406073919</v>
          </cell>
          <cell r="AS5">
            <v>0.44593088071347992</v>
          </cell>
          <cell r="AT5">
            <v>0.11098779134296174</v>
          </cell>
          <cell r="AU5">
            <v>0.88691796008868862</v>
          </cell>
          <cell r="AV5">
            <v>0.98901098901099527</v>
          </cell>
          <cell r="AW5">
            <v>0.43525571273122027</v>
          </cell>
          <cell r="AX5">
            <v>0.650054171180941</v>
          </cell>
          <cell r="AY5">
            <v>0.96878363832076575</v>
          </cell>
          <cell r="AZ5">
            <v>0.31982942430703321</v>
          </cell>
          <cell r="BA5">
            <v>0.42507970244421434</v>
          </cell>
          <cell r="BB5">
            <v>0.21164021164021465</v>
          </cell>
          <cell r="BC5">
            <v>0.52798310454065467</v>
          </cell>
          <cell r="BD5">
            <v>0.31512605042016506</v>
          </cell>
          <cell r="BE5">
            <v>0.31413612565444726</v>
          </cell>
          <cell r="BF5">
            <v>0</v>
          </cell>
          <cell r="BG5">
            <v>0.20876826722338501</v>
          </cell>
          <cell r="BH5">
            <v>0.52083333333333337</v>
          </cell>
          <cell r="BI5">
            <v>1.4507772020725447</v>
          </cell>
          <cell r="BJ5">
            <v>-0.10214504596527939</v>
          </cell>
          <cell r="BK5">
            <v>0.71574642126789656</v>
          </cell>
          <cell r="BL5">
            <v>0.50761421319796951</v>
          </cell>
          <cell r="BM5">
            <v>0</v>
          </cell>
          <cell r="BN5">
            <v>0.50505050505050508</v>
          </cell>
          <cell r="BO5">
            <v>0.30150753768843935</v>
          </cell>
          <cell r="BP5">
            <v>0.20040080160320928</v>
          </cell>
          <cell r="BQ5">
            <v>0.59999999999999432</v>
          </cell>
          <cell r="BR5">
            <v>0.69582504970179215</v>
          </cell>
          <cell r="BS5">
            <v>0.19743336623889718</v>
          </cell>
          <cell r="BT5">
            <v>0.68965517241379592</v>
          </cell>
          <cell r="BU5">
            <v>0.39138943248531455</v>
          </cell>
          <cell r="BV5">
            <v>9.7465886939579471E-2</v>
          </cell>
          <cell r="BW5">
            <v>9.7370983446927281E-2</v>
          </cell>
          <cell r="BX5">
            <v>0.29182879377431631</v>
          </cell>
          <cell r="BY5">
            <v>0.67895247332686992</v>
          </cell>
          <cell r="BZ5">
            <v>0.48169556840077071</v>
          </cell>
          <cell r="CA5">
            <v>0.5752636625119929</v>
          </cell>
          <cell r="CB5">
            <v>0.57197330791229195</v>
          </cell>
          <cell r="CC5">
            <v>0.37914691943128503</v>
          </cell>
          <cell r="CD5" t="str">
            <v>No data</v>
          </cell>
          <cell r="CE5" t="e">
            <v>#DIV/0!</v>
          </cell>
          <cell r="CF5" t="e">
            <v>#DIV/0!</v>
          </cell>
          <cell r="CG5" t="e">
            <v>#DIV/0!</v>
          </cell>
          <cell r="CH5" t="e">
            <v>#DIV/0!</v>
          </cell>
          <cell r="CI5" t="e">
            <v>#DIV/0!</v>
          </cell>
          <cell r="CJ5" t="e">
            <v>#DIV/0!</v>
          </cell>
          <cell r="CK5" t="e">
            <v>#DIV/0!</v>
          </cell>
          <cell r="CL5" t="e">
            <v>#DIV/0!</v>
          </cell>
          <cell r="CM5" t="e">
            <v>#DIV/0!</v>
          </cell>
          <cell r="CN5" t="e">
            <v>#DIV/0!</v>
          </cell>
          <cell r="CO5" t="e">
            <v>#DIV/0!</v>
          </cell>
          <cell r="CP5" t="e">
            <v>#DIV/0!</v>
          </cell>
          <cell r="CQ5" t="e">
            <v>#DIV/0!</v>
          </cell>
          <cell r="CR5" t="e">
            <v>#DIV/0!</v>
          </cell>
          <cell r="CS5" t="e">
            <v>#DIV/0!</v>
          </cell>
          <cell r="CT5" t="e">
            <v>#DIV/0!</v>
          </cell>
          <cell r="CU5" t="e">
            <v>#DIV/0!</v>
          </cell>
          <cell r="CV5" t="e">
            <v>#DIV/0!</v>
          </cell>
          <cell r="CW5" t="e">
            <v>#DIV/0!</v>
          </cell>
        </row>
        <row r="6">
          <cell r="A6" t="str">
            <v xml:space="preserve">ABKY </v>
          </cell>
          <cell r="C6">
            <v>2.1271887001236736</v>
          </cell>
          <cell r="D6">
            <v>1.2504939514844038</v>
          </cell>
          <cell r="E6">
            <v>1.5132821352133954</v>
          </cell>
          <cell r="F6">
            <v>2.9814465720805634</v>
          </cell>
          <cell r="G6">
            <v>2.1219711932173997</v>
          </cell>
          <cell r="H6">
            <v>2.7017146630816766</v>
          </cell>
          <cell r="I6">
            <v>2.767284042760854</v>
          </cell>
          <cell r="J6">
            <v>3.55869897987687</v>
          </cell>
          <cell r="K6">
            <v>2.2625264339044495</v>
          </cell>
          <cell r="L6">
            <v>2.7442208881526886</v>
          </cell>
          <cell r="M6">
            <v>2.7130270481197756</v>
          </cell>
          <cell r="N6">
            <v>2.2104694873230426</v>
          </cell>
          <cell r="O6">
            <v>2.081478945566587</v>
          </cell>
          <cell r="P6">
            <v>1.6567174190086524</v>
          </cell>
          <cell r="Q6">
            <v>2.3253402707084416</v>
          </cell>
          <cell r="R6">
            <v>2.2872355124862978</v>
          </cell>
          <cell r="S6">
            <v>2.9664451288701574</v>
          </cell>
          <cell r="T6">
            <v>1.4536104114189756</v>
          </cell>
          <cell r="U6">
            <v>1.6577872032276419</v>
          </cell>
          <cell r="V6">
            <v>1.18808354745974</v>
          </cell>
          <cell r="W6">
            <v>2.5527564070330704</v>
          </cell>
          <cell r="X6">
            <v>1.8060277196652719</v>
          </cell>
          <cell r="Y6">
            <v>0.89903514264155793</v>
          </cell>
          <cell r="Z6">
            <v>1.0907094782733218</v>
          </cell>
          <cell r="AA6">
            <v>2.04691939025254</v>
          </cell>
          <cell r="AB6">
            <v>0.94162103801958819</v>
          </cell>
          <cell r="AC6">
            <v>0.72273876737132425</v>
          </cell>
          <cell r="AD6">
            <v>1.6277676221394601</v>
          </cell>
          <cell r="AE6">
            <v>1.0262495988297022</v>
          </cell>
          <cell r="AF6">
            <v>1.831439589828455</v>
          </cell>
          <cell r="AG6">
            <v>1.3305571073079072</v>
          </cell>
          <cell r="AH6">
            <v>1.2307494039564404</v>
          </cell>
          <cell r="AI6">
            <v>0.36989886130560862</v>
          </cell>
          <cell r="AJ6">
            <v>1.5206499756893308</v>
          </cell>
          <cell r="AK6">
            <v>1.1161163592950698</v>
          </cell>
          <cell r="AL6">
            <v>1.3316950281097482</v>
          </cell>
          <cell r="AM6">
            <v>0.66793569933409658</v>
          </cell>
          <cell r="AN6">
            <v>1.5450354967867836</v>
          </cell>
          <cell r="AO6">
            <v>1.3651334318526716</v>
          </cell>
          <cell r="AP6">
            <v>2.2077523028745891</v>
          </cell>
          <cell r="AQ6">
            <v>1.4065678210032111</v>
          </cell>
          <cell r="AR6">
            <v>1.5302421516743725</v>
          </cell>
          <cell r="AS6">
            <v>1.3829265110615483</v>
          </cell>
          <cell r="AT6">
            <v>0.36705905422546864</v>
          </cell>
          <cell r="AU6">
            <v>2.0367792512271961</v>
          </cell>
          <cell r="AV6">
            <v>1.0249874344797876</v>
          </cell>
          <cell r="AW6">
            <v>1.7638313876697644</v>
          </cell>
          <cell r="AX6">
            <v>0.91493757820912025</v>
          </cell>
          <cell r="AY6">
            <v>2.0295639234775389</v>
          </cell>
          <cell r="AZ6">
            <v>1.5776740189705267</v>
          </cell>
          <cell r="BA6">
            <v>1.3266776852145556</v>
          </cell>
          <cell r="BB6">
            <v>1.7624024472624822</v>
          </cell>
          <cell r="BC6">
            <v>1.8155324086567004</v>
          </cell>
          <cell r="BD6">
            <v>1.1327615634971959</v>
          </cell>
          <cell r="BE6">
            <v>1.8627713047261139</v>
          </cell>
          <cell r="BF6">
            <v>1.7659317193650468</v>
          </cell>
          <cell r="BG6">
            <v>1.104274005571932</v>
          </cell>
          <cell r="BH6">
            <v>1.3722675921804752</v>
          </cell>
          <cell r="BI6">
            <v>1.2796921634888139</v>
          </cell>
          <cell r="BJ6">
            <v>1.3930900783734943</v>
          </cell>
          <cell r="BK6">
            <v>1.2663396730383985</v>
          </cell>
          <cell r="BL6">
            <v>1.8638962024715957</v>
          </cell>
          <cell r="BM6">
            <v>1.4199623702986159</v>
          </cell>
          <cell r="BN6">
            <v>1.9598389148333357</v>
          </cell>
          <cell r="BO6">
            <v>1.2970577505956107</v>
          </cell>
          <cell r="BP6">
            <v>0.99323762565523011</v>
          </cell>
          <cell r="BQ6">
            <v>1.3444564284299267</v>
          </cell>
          <cell r="BR6">
            <v>1.6485020133878345</v>
          </cell>
          <cell r="BS6">
            <v>1.5803148664125399</v>
          </cell>
          <cell r="BT6">
            <v>1.393341242395941</v>
          </cell>
          <cell r="BU6">
            <v>1.267561220510012</v>
          </cell>
          <cell r="BV6">
            <v>1.1705706173254284</v>
          </cell>
          <cell r="BW6">
            <v>1.2736609348549768</v>
          </cell>
          <cell r="BX6">
            <v>1.4167976294732296</v>
          </cell>
          <cell r="BY6">
            <v>1.3828100972343798</v>
          </cell>
          <cell r="BZ6">
            <v>0.716394226842615</v>
          </cell>
          <cell r="CA6">
            <v>1.0561354324749095</v>
          </cell>
          <cell r="CB6">
            <v>1.2701663749818493</v>
          </cell>
          <cell r="CC6">
            <v>1.1900898793307726</v>
          </cell>
          <cell r="CD6" t="str">
            <v>No data</v>
          </cell>
          <cell r="CE6" t="e">
            <v>#DIV/0!</v>
          </cell>
          <cell r="CF6" t="e">
            <v>#DIV/0!</v>
          </cell>
          <cell r="CG6" t="e">
            <v>#DIV/0!</v>
          </cell>
          <cell r="CH6" t="e">
            <v>#DIV/0!</v>
          </cell>
          <cell r="CI6" t="e">
            <v>#DIV/0!</v>
          </cell>
          <cell r="CJ6" t="e">
            <v>#DIV/0!</v>
          </cell>
          <cell r="CK6" t="e">
            <v>#DIV/0!</v>
          </cell>
          <cell r="CL6" t="e">
            <v>#DIV/0!</v>
          </cell>
          <cell r="CM6" t="e">
            <v>#DIV/0!</v>
          </cell>
          <cell r="CN6" t="e">
            <v>#DIV/0!</v>
          </cell>
          <cell r="CO6" t="e">
            <v>#DIV/0!</v>
          </cell>
          <cell r="CP6" t="e">
            <v>#DIV/0!</v>
          </cell>
          <cell r="CQ6" t="e">
            <v>#DIV/0!</v>
          </cell>
          <cell r="CR6" t="e">
            <v>#DIV/0!</v>
          </cell>
          <cell r="CS6" t="e">
            <v>#DIV/0!</v>
          </cell>
          <cell r="CT6" t="e">
            <v>#DIV/0!</v>
          </cell>
          <cell r="CU6" t="e">
            <v>#DIV/0!</v>
          </cell>
          <cell r="CV6" t="e">
            <v>#DIV/0!</v>
          </cell>
          <cell r="CW6" t="e">
            <v>#DIV/0!</v>
          </cell>
        </row>
        <row r="7">
          <cell r="A7" t="str">
            <v xml:space="preserve">ABMD </v>
          </cell>
          <cell r="C7">
            <v>0.37368049456699559</v>
          </cell>
          <cell r="D7">
            <v>3.5479000823497118</v>
          </cell>
          <cell r="E7">
            <v>6.6836768506859299</v>
          </cell>
          <cell r="F7">
            <v>-3.0237614536418698</v>
          </cell>
          <cell r="G7">
            <v>1.768813157599731</v>
          </cell>
          <cell r="H7">
            <v>7.7139147881505963</v>
          </cell>
          <cell r="I7">
            <v>3.872197751627112</v>
          </cell>
          <cell r="J7">
            <v>-2.0302390998593531</v>
          </cell>
          <cell r="K7">
            <v>2.8224214538485279</v>
          </cell>
          <cell r="L7">
            <v>5.7635519564382705</v>
          </cell>
          <cell r="M7">
            <v>4.9392413251397684</v>
          </cell>
          <cell r="N7">
            <v>-2.1039853066975294</v>
          </cell>
          <cell r="O7">
            <v>2.5154363623513385</v>
          </cell>
          <cell r="P7">
            <v>5.022750918184439</v>
          </cell>
          <cell r="Q7">
            <v>3.8963286546357301</v>
          </cell>
          <cell r="R7">
            <v>-2.1723521944663031</v>
          </cell>
          <cell r="S7">
            <v>1.6768928162522385</v>
          </cell>
          <cell r="T7">
            <v>3.126966986389176</v>
          </cell>
          <cell r="U7">
            <v>2.7432161535618693</v>
          </cell>
          <cell r="V7">
            <v>-5.6696732702945747</v>
          </cell>
          <cell r="W7">
            <v>3.0846650720467754</v>
          </cell>
          <cell r="X7">
            <v>4.3206797406134925</v>
          </cell>
          <cell r="Y7">
            <v>2.3091387739751785</v>
          </cell>
          <cell r="Z7">
            <v>-3.8014367635011657</v>
          </cell>
          <cell r="AA7">
            <v>1.968458804840902</v>
          </cell>
          <cell r="AB7">
            <v>3.4449530233678631</v>
          </cell>
          <cell r="AC7">
            <v>2.9897013921233762</v>
          </cell>
          <cell r="AD7">
            <v>-2.2627344766766999</v>
          </cell>
          <cell r="AE7">
            <v>1.2698967630485749</v>
          </cell>
          <cell r="AF7">
            <v>5.0768121681034044</v>
          </cell>
          <cell r="AG7">
            <v>3.0873443041154927</v>
          </cell>
          <cell r="AH7">
            <v>-2.9887891115652123</v>
          </cell>
          <cell r="AI7">
            <v>2.1267036094054217</v>
          </cell>
          <cell r="AJ7">
            <v>4.0688020663326849</v>
          </cell>
          <cell r="AK7">
            <v>3.336515296149825</v>
          </cell>
          <cell r="AL7">
            <v>-2.8293669995161221</v>
          </cell>
          <cell r="AM7">
            <v>2.4056351800378457</v>
          </cell>
          <cell r="AN7">
            <v>4.0594663413081538</v>
          </cell>
          <cell r="AO7">
            <v>3.200577752288706</v>
          </cell>
          <cell r="AP7">
            <v>-2.0738569705551826</v>
          </cell>
          <cell r="AQ7">
            <v>2.2064727122926047</v>
          </cell>
          <cell r="AR7">
            <v>2.9036768939705517</v>
          </cell>
          <cell r="AS7">
            <v>3.8565147881694646</v>
          </cell>
          <cell r="AT7">
            <v>-4.2320732425370116</v>
          </cell>
          <cell r="AU7">
            <v>3.0877790815424428</v>
          </cell>
          <cell r="AV7">
            <v>2.8401471918171328</v>
          </cell>
          <cell r="AW7">
            <v>3.6388170812138489</v>
          </cell>
          <cell r="AX7">
            <v>-3.6200452048481835</v>
          </cell>
          <cell r="AY7">
            <v>2.4346928552997071</v>
          </cell>
          <cell r="AZ7">
            <v>3.4463214047566124</v>
          </cell>
          <cell r="BA7">
            <v>2.7030220990320259</v>
          </cell>
          <cell r="BB7">
            <v>-3.5844918424915706</v>
          </cell>
          <cell r="BC7">
            <v>2.2834534611642936</v>
          </cell>
          <cell r="BD7">
            <v>4.4914699902766726</v>
          </cell>
          <cell r="BE7">
            <v>3.3692238975663895</v>
          </cell>
          <cell r="BF7">
            <v>-2.0596755978198602</v>
          </cell>
          <cell r="BG7">
            <v>1.0735545283479226</v>
          </cell>
          <cell r="BH7">
            <v>3.9840611101006926</v>
          </cell>
          <cell r="BI7">
            <v>3.0748633341071638</v>
          </cell>
          <cell r="BJ7">
            <v>-1.7774171453958694</v>
          </cell>
          <cell r="BK7">
            <v>0.48404170108775885</v>
          </cell>
          <cell r="BL7">
            <v>1.8021143975342448</v>
          </cell>
          <cell r="BM7">
            <v>2.2176026431907441</v>
          </cell>
          <cell r="BN7">
            <v>-1.6972624508469791</v>
          </cell>
          <cell r="BO7">
            <v>2.5409563041080068</v>
          </cell>
          <cell r="BP7">
            <v>2.7986553580049707</v>
          </cell>
          <cell r="BQ7">
            <v>0.65778602385887608</v>
          </cell>
          <cell r="BR7">
            <v>-0.74132955468385486</v>
          </cell>
          <cell r="BS7">
            <v>0.76456592386258126</v>
          </cell>
          <cell r="BT7">
            <v>3.7281693182636237</v>
          </cell>
          <cell r="BU7">
            <v>1.8802294140835374</v>
          </cell>
          <cell r="BV7">
            <v>-2.1885856755541631</v>
          </cell>
          <cell r="BW7">
            <v>1.8040856578533164</v>
          </cell>
          <cell r="BX7">
            <v>3.8515319930275642</v>
          </cell>
          <cell r="BY7">
            <v>2.3227074627022981</v>
          </cell>
          <cell r="BZ7">
            <v>-3.7141186983202386</v>
          </cell>
          <cell r="CA7" t="str">
            <v>No data</v>
          </cell>
          <cell r="CB7" t="e">
            <v>#DIV/0!</v>
          </cell>
          <cell r="CC7" t="e">
            <v>#DIV/0!</v>
          </cell>
          <cell r="CD7" t="e">
            <v>#DIV/0!</v>
          </cell>
          <cell r="CE7" t="e">
            <v>#DIV/0!</v>
          </cell>
          <cell r="CF7" t="e">
            <v>#DIV/0!</v>
          </cell>
          <cell r="CG7" t="e">
            <v>#DIV/0!</v>
          </cell>
          <cell r="CH7" t="e">
            <v>#DIV/0!</v>
          </cell>
          <cell r="CI7" t="e">
            <v>#DIV/0!</v>
          </cell>
          <cell r="CJ7" t="e">
            <v>#DIV/0!</v>
          </cell>
          <cell r="CK7" t="e">
            <v>#DIV/0!</v>
          </cell>
          <cell r="CL7" t="e">
            <v>#DIV/0!</v>
          </cell>
          <cell r="CM7" t="e">
            <v>#DIV/0!</v>
          </cell>
          <cell r="CN7" t="e">
            <v>#DIV/0!</v>
          </cell>
          <cell r="CO7" t="e">
            <v>#DIV/0!</v>
          </cell>
          <cell r="CP7" t="e">
            <v>#DIV/0!</v>
          </cell>
          <cell r="CQ7" t="e">
            <v>#DIV/0!</v>
          </cell>
          <cell r="CR7" t="e">
            <v>#DIV/0!</v>
          </cell>
          <cell r="CS7" t="e">
            <v>#DIV/0!</v>
          </cell>
          <cell r="CT7" t="e">
            <v>#DIV/0!</v>
          </cell>
          <cell r="CU7" t="e">
            <v>#DIV/0!</v>
          </cell>
          <cell r="CV7" t="e">
            <v>#DIV/0!</v>
          </cell>
          <cell r="CW7" t="e">
            <v>#DIV/0!</v>
          </cell>
        </row>
        <row r="8">
          <cell r="A8" t="str">
            <v xml:space="preserve">ABME </v>
          </cell>
          <cell r="C8">
            <v>0.80261901797202506</v>
          </cell>
          <cell r="D8">
            <v>2.9008034340242213</v>
          </cell>
          <cell r="E8">
            <v>5.1613839051253709</v>
          </cell>
          <cell r="F8">
            <v>-4.6749997621833472</v>
          </cell>
          <cell r="G8">
            <v>0.3068601964903177</v>
          </cell>
          <cell r="H8">
            <v>7.0565880058896093</v>
          </cell>
          <cell r="I8">
            <v>3.3147785036567572</v>
          </cell>
          <cell r="J8">
            <v>-2.9853565517737639</v>
          </cell>
          <cell r="K8">
            <v>0.81033219911549548</v>
          </cell>
          <cell r="L8">
            <v>4.3019010217877147</v>
          </cell>
          <cell r="M8">
            <v>3.419496774933096</v>
          </cell>
          <cell r="N8">
            <v>-3.8981468455448836</v>
          </cell>
          <cell r="O8">
            <v>0.10380208402645623</v>
          </cell>
          <cell r="P8">
            <v>3.7241373198087415</v>
          </cell>
          <cell r="Q8">
            <v>1.9498690545869346</v>
          </cell>
          <cell r="R8">
            <v>-3.3126458842313027</v>
          </cell>
          <cell r="S8">
            <v>-1.0818026576978754</v>
          </cell>
          <cell r="T8">
            <v>2.4580467072689829</v>
          </cell>
          <cell r="U8">
            <v>1.5044474854601437</v>
          </cell>
          <cell r="V8">
            <v>-6.2192974325702108</v>
          </cell>
          <cell r="W8">
            <v>6.244496756455642E-2</v>
          </cell>
          <cell r="X8">
            <v>3.5997934765528541</v>
          </cell>
          <cell r="Y8">
            <v>1.9674717121770897</v>
          </cell>
          <cell r="Z8">
            <v>-4.2810453349653415</v>
          </cell>
          <cell r="AA8">
            <v>0.35920433354053816</v>
          </cell>
          <cell r="AB8">
            <v>3.8756088820461092</v>
          </cell>
          <cell r="AC8">
            <v>1.9928531575158972</v>
          </cell>
          <cell r="AD8">
            <v>-3.9287086374797466</v>
          </cell>
          <cell r="AE8">
            <v>1.9125445535947146E-2</v>
          </cell>
          <cell r="AF8">
            <v>4.8960470048325977</v>
          </cell>
          <cell r="AG8">
            <v>2.758006380246095</v>
          </cell>
          <cell r="AH8">
            <v>-3.2581130280171111</v>
          </cell>
          <cell r="AI8">
            <v>1.0739916481208271</v>
          </cell>
          <cell r="AJ8">
            <v>4.0635321186031836</v>
          </cell>
          <cell r="AK8">
            <v>2.7205223910166496</v>
          </cell>
          <cell r="AL8">
            <v>-3.6023977411241921</v>
          </cell>
          <cell r="AM8">
            <v>-1.2804865849022629E-2</v>
          </cell>
          <cell r="AN8">
            <v>4.453062155575032</v>
          </cell>
          <cell r="AO8">
            <v>2.4873563218390804</v>
          </cell>
          <cell r="AP8">
            <v>-2.5750302812794401</v>
          </cell>
          <cell r="AQ8">
            <v>-0.23138555049039922</v>
          </cell>
          <cell r="AR8">
            <v>4.1242149068657428</v>
          </cell>
          <cell r="AS8">
            <v>3.8234511901419896</v>
          </cell>
          <cell r="AT8">
            <v>-3.6908298496842478</v>
          </cell>
          <cell r="AU8">
            <v>1.6143272466669869</v>
          </cell>
          <cell r="AV8">
            <v>2.9054316885458662</v>
          </cell>
          <cell r="AW8">
            <v>3.7302649940119337</v>
          </cell>
          <cell r="AX8">
            <v>-3.2541839507938777</v>
          </cell>
          <cell r="AY8">
            <v>1.050808436037977</v>
          </cell>
          <cell r="AZ8">
            <v>3.5512729400944778</v>
          </cell>
          <cell r="BA8">
            <v>2.7936456672251269</v>
          </cell>
          <cell r="BB8">
            <v>-3.960399279986909</v>
          </cell>
          <cell r="BC8">
            <v>1.706259009231587</v>
          </cell>
          <cell r="BD8">
            <v>3.5184415793282762</v>
          </cell>
          <cell r="BE8">
            <v>3.9238470078360419</v>
          </cell>
          <cell r="BF8">
            <v>-2.537685312071758</v>
          </cell>
          <cell r="BG8">
            <v>0.5256733092173379</v>
          </cell>
          <cell r="BH8">
            <v>3.3212854086598829</v>
          </cell>
          <cell r="BI8">
            <v>2.1721406045688791</v>
          </cell>
          <cell r="BJ8">
            <v>-1.5465919869912823</v>
          </cell>
          <cell r="BK8">
            <v>-1.1007833025945943</v>
          </cell>
          <cell r="BL8">
            <v>2.6537807329519096</v>
          </cell>
          <cell r="BM8">
            <v>2.003127155945061</v>
          </cell>
          <cell r="BN8">
            <v>-2.4756335282651074</v>
          </cell>
          <cell r="BO8">
            <v>1.2238111678447476</v>
          </cell>
          <cell r="BP8">
            <v>3.1788630291498001</v>
          </cell>
          <cell r="BQ8">
            <v>0.22820590145680617</v>
          </cell>
          <cell r="BR8">
            <v>-1.1450856499764213</v>
          </cell>
          <cell r="BS8">
            <v>-0.95173152508245706</v>
          </cell>
          <cell r="BT8">
            <v>3.4112297268947911</v>
          </cell>
          <cell r="BU8">
            <v>1.9263627687964662</v>
          </cell>
          <cell r="BV8">
            <v>-1.5527236437846201</v>
          </cell>
          <cell r="BW8">
            <v>0.15120063555521385</v>
          </cell>
          <cell r="BX8">
            <v>3.5073353804162402</v>
          </cell>
          <cell r="BY8">
            <v>1.862076164106621</v>
          </cell>
          <cell r="BZ8">
            <v>-4.4815079482788844</v>
          </cell>
          <cell r="CA8" t="str">
            <v>No data</v>
          </cell>
          <cell r="CB8" t="e">
            <v>#DIV/0!</v>
          </cell>
          <cell r="CC8" t="e">
            <v>#DIV/0!</v>
          </cell>
          <cell r="CD8" t="e">
            <v>#DIV/0!</v>
          </cell>
          <cell r="CE8" t="e">
            <v>#DIV/0!</v>
          </cell>
          <cell r="CF8" t="e">
            <v>#DIV/0!</v>
          </cell>
          <cell r="CG8" t="e">
            <v>#DIV/0!</v>
          </cell>
          <cell r="CH8" t="e">
            <v>#DIV/0!</v>
          </cell>
          <cell r="CI8" t="e">
            <v>#DIV/0!</v>
          </cell>
          <cell r="CJ8" t="e">
            <v>#DIV/0!</v>
          </cell>
          <cell r="CK8" t="e">
            <v>#DIV/0!</v>
          </cell>
          <cell r="CL8" t="e">
            <v>#DIV/0!</v>
          </cell>
          <cell r="CM8" t="e">
            <v>#DIV/0!</v>
          </cell>
          <cell r="CN8" t="e">
            <v>#DIV/0!</v>
          </cell>
          <cell r="CO8" t="e">
            <v>#DIV/0!</v>
          </cell>
          <cell r="CP8" t="e">
            <v>#DIV/0!</v>
          </cell>
          <cell r="CQ8" t="e">
            <v>#DIV/0!</v>
          </cell>
          <cell r="CR8" t="e">
            <v>#DIV/0!</v>
          </cell>
          <cell r="CS8" t="e">
            <v>#DIV/0!</v>
          </cell>
          <cell r="CT8" t="e">
            <v>#DIV/0!</v>
          </cell>
          <cell r="CU8" t="e">
            <v>#DIV/0!</v>
          </cell>
          <cell r="CV8" t="e">
            <v>#DIV/0!</v>
          </cell>
          <cell r="CW8" t="e">
            <v>#DIV/0!</v>
          </cell>
        </row>
        <row r="9">
          <cell r="A9" t="str">
            <v xml:space="preserve">ABMF </v>
          </cell>
          <cell r="C9">
            <v>1.6720608705305677</v>
          </cell>
          <cell r="D9">
            <v>1.6571615753533961</v>
          </cell>
          <cell r="E9">
            <v>3.2933439090488466</v>
          </cell>
          <cell r="F9">
            <v>1.5437776960117744</v>
          </cell>
          <cell r="G9">
            <v>2.640451208368781</v>
          </cell>
          <cell r="H9">
            <v>4.1588641596316194</v>
          </cell>
          <cell r="I9">
            <v>1.7639387263389799</v>
          </cell>
          <cell r="J9">
            <v>2.3748669567672849</v>
          </cell>
          <cell r="K9">
            <v>2.7688782330101209</v>
          </cell>
          <cell r="L9">
            <v>3.8373661463924904</v>
          </cell>
          <cell r="M9">
            <v>3.0314678826118078</v>
          </cell>
          <cell r="N9">
            <v>2.4964942299527846</v>
          </cell>
          <cell r="O9">
            <v>1.7547493080790013</v>
          </cell>
          <cell r="P9">
            <v>2.6817158540722237</v>
          </cell>
          <cell r="Q9">
            <v>1.452400545401032</v>
          </cell>
          <cell r="R9">
            <v>2.7086873375527678</v>
          </cell>
          <cell r="S9">
            <v>2.2348912817911413</v>
          </cell>
          <cell r="T9">
            <v>7.8938613950708475E-2</v>
          </cell>
          <cell r="U9">
            <v>-0.14535784509811656</v>
          </cell>
          <cell r="V9">
            <v>0.72784720850847739</v>
          </cell>
          <cell r="W9">
            <v>1.3953227839238203</v>
          </cell>
          <cell r="X9">
            <v>1.1667476908118619</v>
          </cell>
          <cell r="Y9">
            <v>1.2362937398977765</v>
          </cell>
          <cell r="Z9">
            <v>1.1969232760852679</v>
          </cell>
          <cell r="AA9">
            <v>1.360794409709452</v>
          </cell>
          <cell r="AB9">
            <v>0.12094823415578132</v>
          </cell>
          <cell r="AC9">
            <v>1.9212790319022659</v>
          </cell>
          <cell r="AD9">
            <v>2.6029105600560674</v>
          </cell>
          <cell r="AE9">
            <v>0.64137657393409442</v>
          </cell>
          <cell r="AF9">
            <v>2.055095318894101</v>
          </cell>
          <cell r="AG9">
            <v>1.6318008000078241</v>
          </cell>
          <cell r="AH9">
            <v>1.6686313662280174</v>
          </cell>
          <cell r="AI9">
            <v>1.4741863579788266</v>
          </cell>
          <cell r="AJ9">
            <v>1.2937346677984125</v>
          </cell>
          <cell r="AK9">
            <v>2.5742200449371984</v>
          </cell>
          <cell r="AL9">
            <v>0.9825704833851775</v>
          </cell>
          <cell r="AM9">
            <v>2.115374357697847</v>
          </cell>
          <cell r="AN9">
            <v>1.782954847190845</v>
          </cell>
          <cell r="AO9">
            <v>1.3159301534895458</v>
          </cell>
          <cell r="AP9">
            <v>2.5035457400466012</v>
          </cell>
          <cell r="AQ9">
            <v>1.519138509687648</v>
          </cell>
          <cell r="AR9">
            <v>1.203128295825153</v>
          </cell>
          <cell r="AS9">
            <v>1.0986412281053348</v>
          </cell>
          <cell r="AT9">
            <v>0.7608105268583164</v>
          </cell>
          <cell r="AU9">
            <v>1.8217588038559906</v>
          </cell>
          <cell r="AV9">
            <v>1.4993430713347244</v>
          </cell>
          <cell r="AW9">
            <v>1.6683164547323537</v>
          </cell>
          <cell r="AX9">
            <v>0.87401981710742127</v>
          </cell>
          <cell r="AY9">
            <v>1.3557258256117843</v>
          </cell>
          <cell r="AZ9">
            <v>1.3273363904068447</v>
          </cell>
          <cell r="BA9">
            <v>1.3699521420412648</v>
          </cell>
          <cell r="BB9">
            <v>0.94351060112251373</v>
          </cell>
          <cell r="BC9">
            <v>1.1526451138868479</v>
          </cell>
          <cell r="BD9">
            <v>2.1742546734601937</v>
          </cell>
          <cell r="BE9">
            <v>1.96734534840401</v>
          </cell>
          <cell r="BF9">
            <v>1.3159791239990213</v>
          </cell>
          <cell r="BG9">
            <v>1.4887894156997807</v>
          </cell>
          <cell r="BH9">
            <v>1.8718277214360459</v>
          </cell>
          <cell r="BI9">
            <v>1.968953699348162</v>
          </cell>
          <cell r="BJ9">
            <v>1.0789131785573067</v>
          </cell>
          <cell r="BK9">
            <v>0.71501310184667732</v>
          </cell>
          <cell r="BL9">
            <v>-0.23119961774996531</v>
          </cell>
          <cell r="BM9">
            <v>0.9399187381235613</v>
          </cell>
          <cell r="BN9">
            <v>1.7297902885636711</v>
          </cell>
          <cell r="BO9">
            <v>2.0283566730256548</v>
          </cell>
          <cell r="BP9">
            <v>0.61873486709586856</v>
          </cell>
          <cell r="BQ9">
            <v>0.34615463527729007</v>
          </cell>
          <cell r="BR9">
            <v>2.0166025038117992</v>
          </cell>
          <cell r="BS9">
            <v>0.42976332953484775</v>
          </cell>
          <cell r="BT9">
            <v>1.7638690511827073</v>
          </cell>
          <cell r="BU9">
            <v>1.4587477237708362</v>
          </cell>
          <cell r="BV9">
            <v>0.81401160270269524</v>
          </cell>
          <cell r="BW9">
            <v>1.8783637583708797</v>
          </cell>
          <cell r="BX9">
            <v>1.2904509319475324</v>
          </cell>
          <cell r="BY9">
            <v>1.9879871431111866</v>
          </cell>
          <cell r="BZ9">
            <v>2.0299125836363022E-2</v>
          </cell>
          <cell r="CA9">
            <v>1.6490993440549944</v>
          </cell>
          <cell r="CB9">
            <v>1.2870230297259317</v>
          </cell>
          <cell r="CC9">
            <v>1.5673608847173468</v>
          </cell>
          <cell r="CD9" t="str">
            <v>No data</v>
          </cell>
          <cell r="CE9" t="e">
            <v>#DIV/0!</v>
          </cell>
          <cell r="CF9" t="e">
            <v>#DIV/0!</v>
          </cell>
          <cell r="CG9" t="e">
            <v>#DIV/0!</v>
          </cell>
          <cell r="CH9" t="e">
            <v>#DIV/0!</v>
          </cell>
          <cell r="CI9" t="e">
            <v>#DIV/0!</v>
          </cell>
          <cell r="CJ9" t="e">
            <v>#DIV/0!</v>
          </cell>
          <cell r="CK9" t="e">
            <v>#DIV/0!</v>
          </cell>
          <cell r="CL9" t="e">
            <v>#DIV/0!</v>
          </cell>
          <cell r="CM9" t="e">
            <v>#DIV/0!</v>
          </cell>
          <cell r="CN9" t="e">
            <v>#DIV/0!</v>
          </cell>
          <cell r="CO9" t="e">
            <v>#DIV/0!</v>
          </cell>
          <cell r="CP9" t="e">
            <v>#DIV/0!</v>
          </cell>
          <cell r="CQ9" t="e">
            <v>#DIV/0!</v>
          </cell>
          <cell r="CR9" t="e">
            <v>#DIV/0!</v>
          </cell>
          <cell r="CS9" t="e">
            <v>#DIV/0!</v>
          </cell>
          <cell r="CT9" t="e">
            <v>#DIV/0!</v>
          </cell>
          <cell r="CU9" t="e">
            <v>#DIV/0!</v>
          </cell>
          <cell r="CV9" t="e">
            <v>#DIV/0!</v>
          </cell>
          <cell r="CW9" t="e">
            <v>#DIV/0!</v>
          </cell>
        </row>
        <row r="10">
          <cell r="A10" t="str">
            <v xml:space="preserve">ABMG </v>
          </cell>
          <cell r="C10">
            <v>1.7987895421356082</v>
          </cell>
          <cell r="D10">
            <v>0.60660627430071778</v>
          </cell>
          <cell r="E10">
            <v>1.5323697485713714</v>
          </cell>
          <cell r="F10">
            <v>0.18613171034360504</v>
          </cell>
          <cell r="G10">
            <v>1.9016022805465447</v>
          </cell>
          <cell r="H10">
            <v>2.6658113433238957</v>
          </cell>
          <cell r="I10">
            <v>1.1829593715939415</v>
          </cell>
          <cell r="J10">
            <v>1.5080743265203784</v>
          </cell>
          <cell r="K10">
            <v>1.2615381800550722</v>
          </cell>
          <cell r="L10">
            <v>1.7436082753636282</v>
          </cell>
          <cell r="M10">
            <v>1.8131770555851536</v>
          </cell>
          <cell r="N10">
            <v>0.45001831469885401</v>
          </cell>
          <cell r="O10">
            <v>6.9023598256611501E-2</v>
          </cell>
          <cell r="P10">
            <v>0.58087326204368483</v>
          </cell>
          <cell r="Q10">
            <v>-0.34030036143435094</v>
          </cell>
          <cell r="R10">
            <v>1.2511630926362711</v>
          </cell>
          <cell r="S10">
            <v>0.38041341106874799</v>
          </cell>
          <cell r="T10">
            <v>-1.3413045144477658</v>
          </cell>
          <cell r="U10">
            <v>-0.8804640563496996</v>
          </cell>
          <cell r="V10">
            <v>-0.59306092590657333</v>
          </cell>
          <cell r="W10">
            <v>-0.28121632631606613</v>
          </cell>
          <cell r="X10">
            <v>-0.18756698821007503</v>
          </cell>
          <cell r="Y10">
            <v>0.43173066343932226</v>
          </cell>
          <cell r="Z10">
            <v>0.64809864771303116</v>
          </cell>
          <cell r="AA10">
            <v>0.61780264274985308</v>
          </cell>
          <cell r="AB10">
            <v>0.22587233453337024</v>
          </cell>
          <cell r="AC10">
            <v>0.63205339642354486</v>
          </cell>
          <cell r="AD10">
            <v>0.75035394053798965</v>
          </cell>
          <cell r="AE10">
            <v>0.24868101124600259</v>
          </cell>
          <cell r="AF10">
            <v>1.2033658563521832</v>
          </cell>
          <cell r="AG10">
            <v>1.1697501846753073</v>
          </cell>
          <cell r="AH10">
            <v>1.3844002937235265</v>
          </cell>
          <cell r="AI10">
            <v>1.3286684671413374</v>
          </cell>
          <cell r="AJ10">
            <v>0.629575934772864</v>
          </cell>
          <cell r="AK10">
            <v>1.4896503013812976</v>
          </cell>
          <cell r="AL10">
            <v>-6.8011609423562075E-2</v>
          </cell>
          <cell r="AM10">
            <v>1.4679930042813165</v>
          </cell>
          <cell r="AN10">
            <v>0.78577110858069854</v>
          </cell>
          <cell r="AO10">
            <v>0.85354670711276026</v>
          </cell>
          <cell r="AP10">
            <v>1.6773000533267857</v>
          </cell>
          <cell r="AQ10">
            <v>0.32524742575340809</v>
          </cell>
          <cell r="AR10">
            <v>1.055695755027436</v>
          </cell>
          <cell r="AS10">
            <v>1.5214106543405608</v>
          </cell>
          <cell r="AT10">
            <v>0.85524916967879583</v>
          </cell>
          <cell r="AU10">
            <v>1.5960366241517308</v>
          </cell>
          <cell r="AV10">
            <v>0.80820006439841152</v>
          </cell>
          <cell r="AW10">
            <v>1.5225237694707368</v>
          </cell>
          <cell r="AX10">
            <v>1.0392960892682979</v>
          </cell>
          <cell r="AY10">
            <v>1.055592460350411</v>
          </cell>
          <cell r="AZ10">
            <v>1.0086174135434105</v>
          </cell>
          <cell r="BA10">
            <v>0.92940016066217224</v>
          </cell>
          <cell r="BB10">
            <v>0.89061728643823612</v>
          </cell>
          <cell r="BC10">
            <v>0.53324812015058765</v>
          </cell>
          <cell r="BD10">
            <v>1.7184007946362057</v>
          </cell>
          <cell r="BE10">
            <v>1.6483570138176846</v>
          </cell>
          <cell r="BF10">
            <v>1.1275173802913421</v>
          </cell>
          <cell r="BG10">
            <v>1.2172260924635845</v>
          </cell>
          <cell r="BH10">
            <v>1.0427225288133048</v>
          </cell>
          <cell r="BI10">
            <v>0.99728463636729547</v>
          </cell>
          <cell r="BJ10">
            <v>0.80779158670500739</v>
          </cell>
          <cell r="BK10">
            <v>0.27856085003634062</v>
          </cell>
          <cell r="BL10">
            <v>0.20045549796966783</v>
          </cell>
          <cell r="BM10">
            <v>0.42613722344965344</v>
          </cell>
          <cell r="BN10">
            <v>0.88663062281130012</v>
          </cell>
          <cell r="BO10">
            <v>1.2358107300752779</v>
          </cell>
          <cell r="BP10">
            <v>0.55208514681451881</v>
          </cell>
          <cell r="BQ10">
            <v>-7.0722603061320305E-2</v>
          </cell>
          <cell r="BR10">
            <v>1.1091631500585857</v>
          </cell>
          <cell r="BS10">
            <v>-0.21724987220595754</v>
          </cell>
          <cell r="BT10">
            <v>1.0627088451373283</v>
          </cell>
          <cell r="BU10">
            <v>1.3173697534899931</v>
          </cell>
          <cell r="BV10">
            <v>1.0114247216307872</v>
          </cell>
          <cell r="BW10">
            <v>1.2441640236506548</v>
          </cell>
          <cell r="BX10">
            <v>0.5851122970869469</v>
          </cell>
          <cell r="BY10">
            <v>0.9605792215328921</v>
          </cell>
          <cell r="BZ10">
            <v>-0.15163915355790891</v>
          </cell>
          <cell r="CA10">
            <v>0.93561448187572471</v>
          </cell>
          <cell r="CB10">
            <v>0.89733840304182511</v>
          </cell>
          <cell r="CC10">
            <v>0.50901201602136181</v>
          </cell>
          <cell r="CD10" t="str">
            <v>No data</v>
          </cell>
          <cell r="CE10" t="e">
            <v>#DIV/0!</v>
          </cell>
          <cell r="CF10" t="e">
            <v>#DIV/0!</v>
          </cell>
          <cell r="CG10" t="e">
            <v>#DIV/0!</v>
          </cell>
          <cell r="CH10" t="e">
            <v>#DIV/0!</v>
          </cell>
          <cell r="CI10" t="e">
            <v>#DIV/0!</v>
          </cell>
          <cell r="CJ10" t="e">
            <v>#DIV/0!</v>
          </cell>
          <cell r="CK10" t="e">
            <v>#DIV/0!</v>
          </cell>
          <cell r="CL10" t="e">
            <v>#DIV/0!</v>
          </cell>
          <cell r="CM10" t="e">
            <v>#DIV/0!</v>
          </cell>
          <cell r="CN10" t="e">
            <v>#DIV/0!</v>
          </cell>
          <cell r="CO10" t="e">
            <v>#DIV/0!</v>
          </cell>
          <cell r="CP10" t="e">
            <v>#DIV/0!</v>
          </cell>
          <cell r="CQ10" t="e">
            <v>#DIV/0!</v>
          </cell>
          <cell r="CR10" t="e">
            <v>#DIV/0!</v>
          </cell>
          <cell r="CS10" t="e">
            <v>#DIV/0!</v>
          </cell>
          <cell r="CT10" t="e">
            <v>#DIV/0!</v>
          </cell>
          <cell r="CU10" t="e">
            <v>#DIV/0!</v>
          </cell>
          <cell r="CV10" t="e">
            <v>#DIV/0!</v>
          </cell>
          <cell r="CW10" t="e">
            <v>#DIV/0!</v>
          </cell>
        </row>
        <row r="11">
          <cell r="A11" t="str">
            <v xml:space="preserve">ABMI </v>
          </cell>
          <cell r="C11">
            <v>1.134432260017229</v>
          </cell>
          <cell r="D11">
            <v>0.54502656069247724</v>
          </cell>
          <cell r="E11">
            <v>1.6811677160847167</v>
          </cell>
          <cell r="F11">
            <v>0.53367260199170219</v>
          </cell>
          <cell r="G11">
            <v>1.0465604614049333</v>
          </cell>
          <cell r="H11">
            <v>2.2061023862036864</v>
          </cell>
          <cell r="I11">
            <v>0.93745764090329931</v>
          </cell>
          <cell r="J11">
            <v>1.6055735802840507</v>
          </cell>
          <cell r="K11">
            <v>0.47210459257849463</v>
          </cell>
          <cell r="L11">
            <v>1.3875588015533082</v>
          </cell>
          <cell r="M11">
            <v>0.70945542678907847</v>
          </cell>
          <cell r="N11">
            <v>0.24890492141200721</v>
          </cell>
          <cell r="O11">
            <v>0.63433967501657818</v>
          </cell>
          <cell r="P11">
            <v>9.8586585073071553E-2</v>
          </cell>
          <cell r="Q11">
            <v>0.10665441926923862</v>
          </cell>
          <cell r="R11">
            <v>0.79217409478561851</v>
          </cell>
          <cell r="S11">
            <v>0.52952868406811548</v>
          </cell>
          <cell r="T11">
            <v>-1.1943452231222016</v>
          </cell>
          <cell r="U11">
            <v>-0.57689565978940505</v>
          </cell>
          <cell r="V11">
            <v>-5.0188719829153502E-2</v>
          </cell>
          <cell r="W11">
            <v>-0.33561345528142855</v>
          </cell>
          <cell r="X11">
            <v>-0.38558428872551542</v>
          </cell>
          <cell r="Y11">
            <v>0.10734929810074319</v>
          </cell>
          <cell r="Z11">
            <v>0.33716901756990841</v>
          </cell>
          <cell r="AA11">
            <v>-0.34682615531645961</v>
          </cell>
          <cell r="AB11">
            <v>0.56664965170897208</v>
          </cell>
          <cell r="AC11">
            <v>0.46245501061288108</v>
          </cell>
          <cell r="AD11">
            <v>0.66701369751158468</v>
          </cell>
          <cell r="AE11">
            <v>0.55106334440191629</v>
          </cell>
          <cell r="AF11">
            <v>0.96802492664186102</v>
          </cell>
          <cell r="AG11">
            <v>1.1824509892041426</v>
          </cell>
          <cell r="AH11">
            <v>1.104969649114149</v>
          </cell>
          <cell r="AI11">
            <v>1.3945496878493087</v>
          </cell>
          <cell r="AJ11">
            <v>0.97869308608455374</v>
          </cell>
          <cell r="AK11">
            <v>0.74752454006741065</v>
          </cell>
          <cell r="AL11">
            <v>0.40222025581208271</v>
          </cell>
          <cell r="AM11">
            <v>0.83091004208750241</v>
          </cell>
          <cell r="AN11">
            <v>0.41927643264466674</v>
          </cell>
          <cell r="AO11">
            <v>0.80572713266336804</v>
          </cell>
          <cell r="AP11">
            <v>0.8819400834841713</v>
          </cell>
          <cell r="AQ11">
            <v>5.0806030813171123E-2</v>
          </cell>
          <cell r="AR11">
            <v>0.84176239426503618</v>
          </cell>
          <cell r="AS11">
            <v>1.3287725299302724</v>
          </cell>
          <cell r="AT11">
            <v>0.60441085611439926</v>
          </cell>
          <cell r="AU11">
            <v>0.66130266835181661</v>
          </cell>
          <cell r="AV11">
            <v>0.68127359700080459</v>
          </cell>
          <cell r="AW11">
            <v>1.0024809537400927</v>
          </cell>
          <cell r="AX11">
            <v>0.786025441487188</v>
          </cell>
          <cell r="AY11">
            <v>0.55429503161854154</v>
          </cell>
          <cell r="AZ11">
            <v>1.0595810579509333</v>
          </cell>
          <cell r="BA11">
            <v>0.84981386444577445</v>
          </cell>
          <cell r="BB11">
            <v>0.47856959462587811</v>
          </cell>
          <cell r="BC11">
            <v>0.48885723860589814</v>
          </cell>
          <cell r="BD11">
            <v>1.0229816538620267</v>
          </cell>
          <cell r="BE11">
            <v>1.3460371955220123</v>
          </cell>
          <cell r="BF11">
            <v>1.4059274520262375</v>
          </cell>
          <cell r="BG11">
            <v>0.59464538095849928</v>
          </cell>
          <cell r="BH11">
            <v>0.7531821647102025</v>
          </cell>
          <cell r="BI11">
            <v>0.43617088707888313</v>
          </cell>
          <cell r="BJ11">
            <v>0.762843900995957</v>
          </cell>
          <cell r="BK11">
            <v>0.38792917845916564</v>
          </cell>
          <cell r="BL11">
            <v>0.33183856502242154</v>
          </cell>
          <cell r="BM11">
            <v>0.54177791769173067</v>
          </cell>
          <cell r="BN11">
            <v>0.49324494095363264</v>
          </cell>
          <cell r="BO11">
            <v>0.54236818722088231</v>
          </cell>
          <cell r="BP11">
            <v>0.64235732513074784</v>
          </cell>
          <cell r="BQ11">
            <v>0.37405915000380141</v>
          </cell>
          <cell r="BR11">
            <v>0.62110860311160265</v>
          </cell>
          <cell r="BS11">
            <v>0.55178332153987442</v>
          </cell>
          <cell r="BT11">
            <v>0.98371701291409319</v>
          </cell>
          <cell r="BU11">
            <v>0.91482626455826643</v>
          </cell>
          <cell r="BV11">
            <v>0.89441167179683079</v>
          </cell>
          <cell r="BW11">
            <v>0.83296624083937365</v>
          </cell>
          <cell r="BX11">
            <v>0.36032913430744956</v>
          </cell>
          <cell r="BY11">
            <v>0.56157745343871757</v>
          </cell>
          <cell r="BZ11">
            <v>0.24219398414470106</v>
          </cell>
          <cell r="CA11">
            <v>0.45680840812976214</v>
          </cell>
          <cell r="CB11">
            <v>0.52649341883226464</v>
          </cell>
          <cell r="CC11">
            <v>0.56932433817370931</v>
          </cell>
          <cell r="CD11" t="str">
            <v>No data</v>
          </cell>
          <cell r="CE11" t="e">
            <v>#DIV/0!</v>
          </cell>
          <cell r="CF11" t="e">
            <v>#DIV/0!</v>
          </cell>
          <cell r="CG11" t="e">
            <v>#DIV/0!</v>
          </cell>
          <cell r="CH11" t="e">
            <v>#DIV/0!</v>
          </cell>
          <cell r="CI11" t="e">
            <v>#DIV/0!</v>
          </cell>
          <cell r="CJ11" t="e">
            <v>#DIV/0!</v>
          </cell>
          <cell r="CK11" t="e">
            <v>#DIV/0!</v>
          </cell>
          <cell r="CL11" t="e">
            <v>#DIV/0!</v>
          </cell>
          <cell r="CM11" t="e">
            <v>#DIV/0!</v>
          </cell>
          <cell r="CN11" t="e">
            <v>#DIV/0!</v>
          </cell>
          <cell r="CO11" t="e">
            <v>#DIV/0!</v>
          </cell>
          <cell r="CP11" t="e">
            <v>#DIV/0!</v>
          </cell>
          <cell r="CQ11" t="e">
            <v>#DIV/0!</v>
          </cell>
          <cell r="CR11" t="e">
            <v>#DIV/0!</v>
          </cell>
          <cell r="CS11" t="e">
            <v>#DIV/0!</v>
          </cell>
          <cell r="CT11" t="e">
            <v>#DIV/0!</v>
          </cell>
          <cell r="CU11" t="e">
            <v>#DIV/0!</v>
          </cell>
          <cell r="CV11" t="e">
            <v>#DIV/0!</v>
          </cell>
          <cell r="CW11" t="e">
            <v>#DIV/0!</v>
          </cell>
        </row>
        <row r="12">
          <cell r="A12" t="str">
            <v xml:space="preserve">ABML </v>
          </cell>
          <cell r="C12">
            <v>1.1759634038272699</v>
          </cell>
          <cell r="D12">
            <v>1.5469652495028881</v>
          </cell>
          <cell r="E12">
            <v>2.7134448394428579</v>
          </cell>
          <cell r="F12">
            <v>1.9427391259943487</v>
          </cell>
          <cell r="G12">
            <v>3.066733455780041</v>
          </cell>
          <cell r="H12">
            <v>3.602980883464737</v>
          </cell>
          <cell r="I12">
            <v>1.4980297312511728</v>
          </cell>
          <cell r="J12">
            <v>3.3996487371999629</v>
          </cell>
          <cell r="K12">
            <v>1.8147864869428745</v>
          </cell>
          <cell r="L12">
            <v>3.7180487804878051</v>
          </cell>
          <cell r="M12">
            <v>3.190638786202745</v>
          </cell>
          <cell r="N12">
            <v>2.3281040627877085</v>
          </cell>
          <cell r="O12">
            <v>1.2008159847492808</v>
          </cell>
          <cell r="P12">
            <v>2.6495312706306939</v>
          </cell>
          <cell r="Q12">
            <v>2.0837799596964368</v>
          </cell>
          <cell r="R12">
            <v>2.2126086773909024</v>
          </cell>
          <cell r="S12">
            <v>2.7925936274952949</v>
          </cell>
          <cell r="T12">
            <v>1.6733692045699848</v>
          </cell>
          <cell r="U12">
            <v>0.26893135173389948</v>
          </cell>
          <cell r="V12">
            <v>1.3104648974214193</v>
          </cell>
          <cell r="W12">
            <v>1.0287731357841201</v>
          </cell>
          <cell r="X12">
            <v>0.44363736667892606</v>
          </cell>
          <cell r="Y12">
            <v>1.4562403216086535</v>
          </cell>
          <cell r="Z12">
            <v>1.5045112781954888</v>
          </cell>
          <cell r="AA12">
            <v>1.4466559506966614</v>
          </cell>
          <cell r="AB12">
            <v>2.3365509587160653E-2</v>
          </cell>
          <cell r="AC12">
            <v>0.15695034529075963</v>
          </cell>
          <cell r="AD12">
            <v>2.5641212527605486</v>
          </cell>
          <cell r="AE12">
            <v>1.0979327596131296</v>
          </cell>
          <cell r="AF12">
            <v>1.9520047236124389</v>
          </cell>
          <cell r="AG12">
            <v>1.2134499900028268</v>
          </cell>
          <cell r="AH12">
            <v>1.6171551964904871</v>
          </cell>
          <cell r="AI12">
            <v>1.1020613373554551</v>
          </cell>
          <cell r="AJ12">
            <v>1.1072875433466605</v>
          </cell>
          <cell r="AK12">
            <v>1.8899723914511866</v>
          </cell>
          <cell r="AL12">
            <v>1.0993042459661069</v>
          </cell>
          <cell r="AM12">
            <v>0.97403217489288829</v>
          </cell>
          <cell r="AN12">
            <v>1.2288079491075539</v>
          </cell>
          <cell r="AO12">
            <v>1.43935524857061</v>
          </cell>
          <cell r="AP12">
            <v>1.9537174047854411</v>
          </cell>
          <cell r="AQ12">
            <v>1.6946600743145179</v>
          </cell>
          <cell r="AR12">
            <v>1.7362982263938649</v>
          </cell>
          <cell r="AS12">
            <v>1.1449559654708754</v>
          </cell>
          <cell r="AT12">
            <v>1.4082318546994774</v>
          </cell>
          <cell r="AU12">
            <v>1.5373614587057562</v>
          </cell>
          <cell r="AV12">
            <v>1.2603398166778448</v>
          </cell>
          <cell r="AW12">
            <v>1.4058230992134677</v>
          </cell>
          <cell r="AX12">
            <v>1.5414593788441231</v>
          </cell>
          <cell r="AY12">
            <v>1.5084104334401836</v>
          </cell>
          <cell r="AZ12">
            <v>1.7204596341514933</v>
          </cell>
          <cell r="BA12">
            <v>1.1779302897843489</v>
          </cell>
          <cell r="BB12">
            <v>0.63624002668103341</v>
          </cell>
          <cell r="BC12">
            <v>1.2909475616284702</v>
          </cell>
          <cell r="BD12">
            <v>1.1184544992374175</v>
          </cell>
          <cell r="BE12">
            <v>1.3972890501719855</v>
          </cell>
          <cell r="BF12">
            <v>1.7855038881470426</v>
          </cell>
          <cell r="BG12">
            <v>0.40032218701316241</v>
          </cell>
          <cell r="BH12">
            <v>1.5684823912030477</v>
          </cell>
          <cell r="BI12">
            <v>1.4912878142913899</v>
          </cell>
          <cell r="BJ12">
            <v>1.3249076106458633</v>
          </cell>
          <cell r="BK12">
            <v>1.0509419383324747</v>
          </cell>
          <cell r="BL12">
            <v>0.64539914159183287</v>
          </cell>
          <cell r="BM12">
            <v>1.8202209589964138</v>
          </cell>
          <cell r="BN12">
            <v>1.227615122228539</v>
          </cell>
          <cell r="BO12">
            <v>1.7927657558047703</v>
          </cell>
          <cell r="BP12">
            <v>1.0698183636347962</v>
          </cell>
          <cell r="BQ12">
            <v>0.81455451118199962</v>
          </cell>
          <cell r="BR12">
            <v>1.7525825528566714</v>
          </cell>
          <cell r="BS12">
            <v>1.2118717702474047</v>
          </cell>
          <cell r="BT12">
            <v>1.6676798711861065</v>
          </cell>
          <cell r="BU12">
            <v>1.0985325963993664</v>
          </cell>
          <cell r="BV12">
            <v>0.99508054557588788</v>
          </cell>
          <cell r="BW12">
            <v>1.5982051353073152</v>
          </cell>
          <cell r="BX12">
            <v>1.1606169185231345</v>
          </cell>
          <cell r="BY12">
            <v>1.7756217756217756</v>
          </cell>
          <cell r="BZ12">
            <v>8.3978937174676194E-2</v>
          </cell>
          <cell r="CA12">
            <v>1.1796321634022995</v>
          </cell>
          <cell r="CB12">
            <v>0.28129027437942433</v>
          </cell>
          <cell r="CC12">
            <v>1.7992311360114435</v>
          </cell>
          <cell r="CD12" t="str">
            <v>No data</v>
          </cell>
          <cell r="CE12" t="e">
            <v>#DIV/0!</v>
          </cell>
          <cell r="CF12" t="e">
            <v>#DIV/0!</v>
          </cell>
          <cell r="CG12" t="e">
            <v>#DIV/0!</v>
          </cell>
          <cell r="CH12" t="e">
            <v>#DIV/0!</v>
          </cell>
          <cell r="CI12" t="e">
            <v>#DIV/0!</v>
          </cell>
          <cell r="CJ12" t="e">
            <v>#DIV/0!</v>
          </cell>
          <cell r="CK12" t="e">
            <v>#DIV/0!</v>
          </cell>
          <cell r="CL12" t="e">
            <v>#DIV/0!</v>
          </cell>
          <cell r="CM12" t="e">
            <v>#DIV/0!</v>
          </cell>
          <cell r="CN12" t="e">
            <v>#DIV/0!</v>
          </cell>
          <cell r="CO12" t="e">
            <v>#DIV/0!</v>
          </cell>
          <cell r="CP12" t="e">
            <v>#DIV/0!</v>
          </cell>
          <cell r="CQ12" t="e">
            <v>#DIV/0!</v>
          </cell>
          <cell r="CR12" t="e">
            <v>#DIV/0!</v>
          </cell>
          <cell r="CS12" t="e">
            <v>#DIV/0!</v>
          </cell>
          <cell r="CT12" t="e">
            <v>#DIV/0!</v>
          </cell>
          <cell r="CU12" t="e">
            <v>#DIV/0!</v>
          </cell>
          <cell r="CV12" t="e">
            <v>#DIV/0!</v>
          </cell>
          <cell r="CW12" t="e">
            <v>#DIV/0!</v>
          </cell>
        </row>
        <row r="13">
          <cell r="A13" t="str">
            <v xml:space="preserve">ABMM </v>
          </cell>
          <cell r="C13">
            <v>1.4642526760935641</v>
          </cell>
          <cell r="D13">
            <v>0.88111177681106567</v>
          </cell>
          <cell r="E13">
            <v>1.3020547547269687</v>
          </cell>
          <cell r="F13">
            <v>0.30906287039751218</v>
          </cell>
          <cell r="G13">
            <v>1.4408141743588441</v>
          </cell>
          <cell r="H13">
            <v>1.7791945089836485</v>
          </cell>
          <cell r="I13">
            <v>0.91496431208466655</v>
          </cell>
          <cell r="J13">
            <v>1.4645716341375672</v>
          </cell>
          <cell r="K13">
            <v>0.45670606758047944</v>
          </cell>
          <cell r="L13">
            <v>1.467377324743224</v>
          </cell>
          <cell r="M13">
            <v>0.85543148883989106</v>
          </cell>
          <cell r="N13">
            <v>0.19757647320149876</v>
          </cell>
          <cell r="O13">
            <v>0.42821055824888715</v>
          </cell>
          <cell r="P13">
            <v>0.1603299543989079</v>
          </cell>
          <cell r="Q13">
            <v>0.4042431026383097</v>
          </cell>
          <cell r="R13">
            <v>0.79945470719393708</v>
          </cell>
          <cell r="S13">
            <v>0.38738811016492647</v>
          </cell>
          <cell r="T13">
            <v>-0.93048213816803482</v>
          </cell>
          <cell r="U13">
            <v>-0.36877405674510799</v>
          </cell>
          <cell r="V13">
            <v>-9.0799731649200729E-2</v>
          </cell>
          <cell r="W13">
            <v>-0.18465884423245019</v>
          </cell>
          <cell r="X13">
            <v>-0.10264916024867773</v>
          </cell>
          <cell r="Y13">
            <v>6.5600417984964146E-2</v>
          </cell>
          <cell r="Z13">
            <v>0.34577183699990716</v>
          </cell>
          <cell r="AA13">
            <v>-3.7001919474572743E-2</v>
          </cell>
          <cell r="AB13">
            <v>0.51127819548872178</v>
          </cell>
          <cell r="AC13">
            <v>0.4948671914560604</v>
          </cell>
          <cell r="AD13">
            <v>0.73921806646664068</v>
          </cell>
          <cell r="AE13">
            <v>0.56270781822832294</v>
          </cell>
          <cell r="AF13">
            <v>0.9512505298855447</v>
          </cell>
          <cell r="AG13">
            <v>0.81183373645077483</v>
          </cell>
          <cell r="AH13">
            <v>1.3317930888935787</v>
          </cell>
          <cell r="AI13">
            <v>1.3838952953040733</v>
          </cell>
          <cell r="AJ13">
            <v>1.1995826598407404</v>
          </cell>
          <cell r="AK13">
            <v>0.88087606837606836</v>
          </cell>
          <cell r="AL13">
            <v>0.24675799183474628</v>
          </cell>
          <cell r="AM13">
            <v>0.51818397908248159</v>
          </cell>
          <cell r="AN13">
            <v>0.55912893597343083</v>
          </cell>
          <cell r="AO13">
            <v>0.8193979933110368</v>
          </cell>
          <cell r="AP13">
            <v>0.7738638248465749</v>
          </cell>
          <cell r="AQ13">
            <v>0.13012997567135237</v>
          </cell>
          <cell r="AR13">
            <v>0.78798401430083109</v>
          </cell>
          <cell r="AS13">
            <v>1.4285859903775584</v>
          </cell>
          <cell r="AT13">
            <v>0.54469350940400274</v>
          </cell>
          <cell r="AU13">
            <v>0.58372273170244138</v>
          </cell>
          <cell r="AV13">
            <v>0.75125581949985842</v>
          </cell>
          <cell r="AW13">
            <v>1.0987547774627049</v>
          </cell>
          <cell r="AX13">
            <v>0.7697448330024439</v>
          </cell>
          <cell r="AY13">
            <v>0.64091082916628339</v>
          </cell>
          <cell r="AZ13">
            <v>1.0572136312258003</v>
          </cell>
          <cell r="BA13">
            <v>0.91716919796480778</v>
          </cell>
          <cell r="BB13">
            <v>0.47351789841060227</v>
          </cell>
          <cell r="BC13">
            <v>0.59474074560868218</v>
          </cell>
          <cell r="BD13">
            <v>0.91413479171819079</v>
          </cell>
          <cell r="BE13">
            <v>1.2327753629889948</v>
          </cell>
          <cell r="BF13">
            <v>1.4178306825137261</v>
          </cell>
          <cell r="BG13">
            <v>0.73593658514615146</v>
          </cell>
          <cell r="BH13">
            <v>0.83965233564632669</v>
          </cell>
          <cell r="BI13">
            <v>0.35115410876909842</v>
          </cell>
          <cell r="BJ13">
            <v>0.66494649500296021</v>
          </cell>
          <cell r="BK13">
            <v>0.31030683947875476</v>
          </cell>
          <cell r="BL13">
            <v>0.21221110848581906</v>
          </cell>
          <cell r="BM13">
            <v>0.4086783011906685</v>
          </cell>
          <cell r="BN13">
            <v>0.44397674448942676</v>
          </cell>
          <cell r="BO13">
            <v>0.43075830779088092</v>
          </cell>
          <cell r="BP13">
            <v>0.63280499002082047</v>
          </cell>
          <cell r="BQ13">
            <v>0.395372048095746</v>
          </cell>
          <cell r="BR13">
            <v>0.66218949200849919</v>
          </cell>
          <cell r="BS13">
            <v>0.45310817798801317</v>
          </cell>
          <cell r="BT13">
            <v>1.0033966961328298</v>
          </cell>
          <cell r="BU13">
            <v>0.97003421438508097</v>
          </cell>
          <cell r="BV13">
            <v>0.78528724218539891</v>
          </cell>
          <cell r="BW13">
            <v>0.76110561469336147</v>
          </cell>
          <cell r="BX13">
            <v>0.299453649871459</v>
          </cell>
          <cell r="BY13">
            <v>0.55081200087739968</v>
          </cell>
          <cell r="BZ13">
            <v>0.34661344924819626</v>
          </cell>
          <cell r="CA13">
            <v>0.41425787854876889</v>
          </cell>
          <cell r="CB13">
            <v>0.45023554174601582</v>
          </cell>
          <cell r="CC13">
            <v>0.55717866436770602</v>
          </cell>
          <cell r="CD13" t="str">
            <v>No data</v>
          </cell>
          <cell r="CE13" t="e">
            <v>#DIV/0!</v>
          </cell>
          <cell r="CF13" t="e">
            <v>#DIV/0!</v>
          </cell>
          <cell r="CG13" t="e">
            <v>#DIV/0!</v>
          </cell>
          <cell r="CH13" t="e">
            <v>#DIV/0!</v>
          </cell>
          <cell r="CI13" t="e">
            <v>#DIV/0!</v>
          </cell>
          <cell r="CJ13" t="e">
            <v>#DIV/0!</v>
          </cell>
          <cell r="CK13" t="e">
            <v>#DIV/0!</v>
          </cell>
          <cell r="CL13" t="e">
            <v>#DIV/0!</v>
          </cell>
          <cell r="CM13" t="e">
            <v>#DIV/0!</v>
          </cell>
          <cell r="CN13" t="e">
            <v>#DIV/0!</v>
          </cell>
          <cell r="CO13" t="e">
            <v>#DIV/0!</v>
          </cell>
          <cell r="CP13" t="e">
            <v>#DIV/0!</v>
          </cell>
          <cell r="CQ13" t="e">
            <v>#DIV/0!</v>
          </cell>
          <cell r="CR13" t="e">
            <v>#DIV/0!</v>
          </cell>
          <cell r="CS13" t="e">
            <v>#DIV/0!</v>
          </cell>
          <cell r="CT13" t="e">
            <v>#DIV/0!</v>
          </cell>
          <cell r="CU13" t="e">
            <v>#DIV/0!</v>
          </cell>
          <cell r="CV13" t="e">
            <v>#DIV/0!</v>
          </cell>
          <cell r="CW13" t="e">
            <v>#DIV/0!</v>
          </cell>
        </row>
        <row r="14">
          <cell r="A14" t="str">
            <v xml:space="preserve">ABMP </v>
          </cell>
          <cell r="C14">
            <v>35.662650602409641</v>
          </cell>
          <cell r="D14">
            <v>-118.29484902309059</v>
          </cell>
          <cell r="E14">
            <v>87.378640776699029</v>
          </cell>
          <cell r="F14">
            <v>-105.69948186528498</v>
          </cell>
          <cell r="G14">
            <v>6372.727272727273</v>
          </cell>
          <cell r="H14">
            <v>80.056179775280896</v>
          </cell>
          <cell r="I14">
            <v>-160.60842433697348</v>
          </cell>
          <cell r="J14">
            <v>-190.86229086229085</v>
          </cell>
          <cell r="K14">
            <v>114.02266288951841</v>
          </cell>
          <cell r="L14">
            <v>-54.268696227663796</v>
          </cell>
          <cell r="M14">
            <v>106.22286541244573</v>
          </cell>
          <cell r="N14">
            <v>-40.771929824561404</v>
          </cell>
          <cell r="O14">
            <v>93.009478672985779</v>
          </cell>
          <cell r="P14">
            <v>-55.616942909760589</v>
          </cell>
          <cell r="Q14">
            <v>-171.78423236514521</v>
          </cell>
          <cell r="R14">
            <v>-128.51637764932562</v>
          </cell>
          <cell r="S14">
            <v>394.59459459459458</v>
          </cell>
          <cell r="T14">
            <v>-105.60109289617486</v>
          </cell>
          <cell r="U14">
            <v>6336.5853658536589</v>
          </cell>
          <cell r="V14">
            <v>-44.789693065555134</v>
          </cell>
          <cell r="W14">
            <v>-44.543582704186683</v>
          </cell>
          <cell r="X14">
            <v>-58.044554455445542</v>
          </cell>
          <cell r="Y14">
            <v>585.25073746312682</v>
          </cell>
          <cell r="Z14">
            <v>-62.46233318984072</v>
          </cell>
          <cell r="AA14">
            <v>-87.844036697247702</v>
          </cell>
          <cell r="AB14">
            <v>-362.2641509433962</v>
          </cell>
          <cell r="AC14">
            <v>-544.96402877697847</v>
          </cell>
          <cell r="AD14">
            <v>18.431689571544059</v>
          </cell>
          <cell r="AE14">
            <v>-177.61092150170649</v>
          </cell>
          <cell r="AF14">
            <v>-58.839050131926122</v>
          </cell>
          <cell r="AG14">
            <v>-59.615384615384613</v>
          </cell>
          <cell r="AH14">
            <v>-270.89947089947088</v>
          </cell>
          <cell r="AI14">
            <v>-956.03715170278633</v>
          </cell>
          <cell r="AJ14">
            <v>-75.045207956600365</v>
          </cell>
          <cell r="AK14">
            <v>-16.521739130434781</v>
          </cell>
          <cell r="AL14">
            <v>-342.88194444444446</v>
          </cell>
          <cell r="AM14">
            <v>-329.87848463187993</v>
          </cell>
          <cell r="AN14">
            <v>-55.068407960199004</v>
          </cell>
          <cell r="AO14">
            <v>-13.494809688581315</v>
          </cell>
          <cell r="AP14">
            <v>-177.28</v>
          </cell>
          <cell r="AQ14">
            <v>-303.31262939958594</v>
          </cell>
          <cell r="AR14">
            <v>-105.24439918533605</v>
          </cell>
          <cell r="AS14">
            <v>-950.48543689320388</v>
          </cell>
          <cell r="AT14">
            <v>-77.853881278538807</v>
          </cell>
          <cell r="AU14">
            <v>1414.4329896907216</v>
          </cell>
          <cell r="AV14">
            <v>-69.469026548672559</v>
          </cell>
          <cell r="AW14">
            <v>-34.002229654403564</v>
          </cell>
          <cell r="AX14">
            <v>-7.0945945945945947</v>
          </cell>
          <cell r="AY14">
            <v>254.54545454545453</v>
          </cell>
          <cell r="AZ14">
            <v>-42.512820512820511</v>
          </cell>
          <cell r="BA14">
            <v>25.334522747546835</v>
          </cell>
          <cell r="BB14">
            <v>-47.971530249110323</v>
          </cell>
          <cell r="BC14">
            <v>42.270861833105336</v>
          </cell>
          <cell r="BD14">
            <v>187.98076923076923</v>
          </cell>
          <cell r="BE14">
            <v>-56.794657762938229</v>
          </cell>
          <cell r="BF14">
            <v>114.83771251931994</v>
          </cell>
          <cell r="BG14">
            <v>-92.194244604316552</v>
          </cell>
          <cell r="BH14">
            <v>1181.5668202764978</v>
          </cell>
          <cell r="BI14">
            <v>-118.23085221143474</v>
          </cell>
          <cell r="BJ14">
            <v>-508.67850098619328</v>
          </cell>
          <cell r="BK14">
            <v>-53.185328185328189</v>
          </cell>
          <cell r="BL14">
            <v>234.84536082474227</v>
          </cell>
          <cell r="BM14">
            <v>-103.10960591133005</v>
          </cell>
          <cell r="BN14">
            <v>-2543.5643564356437</v>
          </cell>
          <cell r="BO14">
            <v>-84.400324149108584</v>
          </cell>
          <cell r="BP14">
            <v>598.7012987012987</v>
          </cell>
          <cell r="BQ14">
            <v>-197.9182156133829</v>
          </cell>
          <cell r="BR14">
            <v>-172.93090356871679</v>
          </cell>
          <cell r="BS14">
            <v>-123.68558042686101</v>
          </cell>
          <cell r="BT14">
            <v>-930.32967032967031</v>
          </cell>
          <cell r="BU14">
            <v>-127.55426151402858</v>
          </cell>
          <cell r="BV14">
            <v>-293.65994236311241</v>
          </cell>
          <cell r="BW14">
            <v>-65.277777777777771</v>
          </cell>
          <cell r="BX14">
            <v>424.28571428571428</v>
          </cell>
          <cell r="BY14">
            <v>-144.05994550408718</v>
          </cell>
          <cell r="BZ14">
            <v>-189.3630179344465</v>
          </cell>
          <cell r="CA14">
            <v>-162.83737024221455</v>
          </cell>
          <cell r="CB14">
            <v>-450.66079295154185</v>
          </cell>
          <cell r="CC14" t="str">
            <v>No data</v>
          </cell>
          <cell r="CD14" t="e">
            <v>#DIV/0!</v>
          </cell>
          <cell r="CE14" t="e">
            <v>#DIV/0!</v>
          </cell>
          <cell r="CF14" t="e">
            <v>#DIV/0!</v>
          </cell>
          <cell r="CG14" t="e">
            <v>#DIV/0!</v>
          </cell>
          <cell r="CH14" t="e">
            <v>#DIV/0!</v>
          </cell>
          <cell r="CI14" t="e">
            <v>#DIV/0!</v>
          </cell>
          <cell r="CJ14" t="e">
            <v>#DIV/0!</v>
          </cell>
          <cell r="CK14" t="e">
            <v>#DIV/0!</v>
          </cell>
          <cell r="CL14" t="e">
            <v>#DIV/0!</v>
          </cell>
          <cell r="CM14" t="e">
            <v>#DIV/0!</v>
          </cell>
          <cell r="CN14" t="e">
            <v>#DIV/0!</v>
          </cell>
          <cell r="CO14" t="e">
            <v>#DIV/0!</v>
          </cell>
          <cell r="CP14" t="e">
            <v>#DIV/0!</v>
          </cell>
          <cell r="CQ14" t="e">
            <v>#DIV/0!</v>
          </cell>
          <cell r="CR14" t="e">
            <v>#DIV/0!</v>
          </cell>
          <cell r="CS14" t="e">
            <v>#DIV/0!</v>
          </cell>
          <cell r="CT14" t="e">
            <v>#DIV/0!</v>
          </cell>
          <cell r="CU14" t="e">
            <v>#DIV/0!</v>
          </cell>
          <cell r="CV14" t="e">
            <v>#DIV/0!</v>
          </cell>
          <cell r="CW14" t="e">
            <v>#DIV/0!</v>
          </cell>
        </row>
        <row r="15">
          <cell r="A15" t="str">
            <v xml:space="preserve">ABMQ </v>
          </cell>
          <cell r="C15">
            <v>54.907539118065436</v>
          </cell>
          <cell r="D15">
            <v>-121.67125803489439</v>
          </cell>
          <cell r="E15">
            <v>-32.627118644067799</v>
          </cell>
          <cell r="F15">
            <v>-214.46540880503144</v>
          </cell>
          <cell r="G15">
            <v>392.30769230769232</v>
          </cell>
          <cell r="H15">
            <v>90.290178571428569</v>
          </cell>
          <cell r="I15">
            <v>-150.32258064516128</v>
          </cell>
          <cell r="J15">
            <v>-244.4055944055944</v>
          </cell>
          <cell r="K15">
            <v>58.35351089588378</v>
          </cell>
          <cell r="L15">
            <v>-48.369011213047912</v>
          </cell>
          <cell r="M15">
            <v>69.990128331688055</v>
          </cell>
          <cell r="N15">
            <v>-52.845528455284551</v>
          </cell>
          <cell r="O15">
            <v>152.33990147783251</v>
          </cell>
          <cell r="P15">
            <v>-50.122010736944851</v>
          </cell>
          <cell r="Q15">
            <v>-171.52641878669277</v>
          </cell>
          <cell r="R15">
            <v>-127.7701778385773</v>
          </cell>
          <cell r="S15">
            <v>195.56650246305418</v>
          </cell>
          <cell r="T15">
            <v>-78.5</v>
          </cell>
          <cell r="U15">
            <v>-2447.2868217054265</v>
          </cell>
          <cell r="V15">
            <v>-44.319682959048876</v>
          </cell>
          <cell r="W15">
            <v>-49.940688018979834</v>
          </cell>
          <cell r="X15">
            <v>-69.075829383886258</v>
          </cell>
          <cell r="Y15">
            <v>899.23371647509578</v>
          </cell>
          <cell r="Z15">
            <v>-63.611963190184049</v>
          </cell>
          <cell r="AA15">
            <v>-90.937829293993673</v>
          </cell>
          <cell r="AB15">
            <v>-603.48837209302326</v>
          </cell>
          <cell r="AC15">
            <v>-418.2448036951501</v>
          </cell>
          <cell r="AD15">
            <v>26.487663280116109</v>
          </cell>
          <cell r="AE15">
            <v>-183.4193918531268</v>
          </cell>
          <cell r="AF15">
            <v>-67.125171939477298</v>
          </cell>
          <cell r="AG15">
            <v>-63.598326359832633</v>
          </cell>
          <cell r="AH15">
            <v>-596.55172413793105</v>
          </cell>
          <cell r="AI15">
            <v>-454.74537037037038</v>
          </cell>
          <cell r="AJ15">
            <v>-54.225122349102776</v>
          </cell>
          <cell r="AK15">
            <v>-9.1945830363506769</v>
          </cell>
          <cell r="AL15">
            <v>-183.98744113029827</v>
          </cell>
          <cell r="AM15">
            <v>-385.14018691588785</v>
          </cell>
          <cell r="AN15">
            <v>-50.671910848902002</v>
          </cell>
          <cell r="AO15">
            <v>-30.099667774086377</v>
          </cell>
          <cell r="AP15">
            <v>-159.41064638783271</v>
          </cell>
          <cell r="AQ15">
            <v>-334.08</v>
          </cell>
          <cell r="AR15">
            <v>-76.144907723855098</v>
          </cell>
          <cell r="AS15">
            <v>89.971346704871067</v>
          </cell>
          <cell r="AT15">
            <v>-89.441930618401202</v>
          </cell>
          <cell r="AU15">
            <v>3731.4285714285716</v>
          </cell>
          <cell r="AV15">
            <v>-68.381804623415363</v>
          </cell>
          <cell r="AW15">
            <v>-51.297169811320757</v>
          </cell>
          <cell r="AX15">
            <v>15.254237288135593</v>
          </cell>
          <cell r="AY15">
            <v>325.21008403361344</v>
          </cell>
          <cell r="AZ15">
            <v>-40.415019762845851</v>
          </cell>
          <cell r="BA15">
            <v>-0.16583747927031509</v>
          </cell>
          <cell r="BB15">
            <v>-34.634551495016609</v>
          </cell>
          <cell r="BC15">
            <v>46.886912325285898</v>
          </cell>
          <cell r="BD15">
            <v>170.50173010380624</v>
          </cell>
          <cell r="BE15">
            <v>-56.763671250399746</v>
          </cell>
          <cell r="BF15">
            <v>46.819526627218934</v>
          </cell>
          <cell r="BG15">
            <v>-76.473551637279598</v>
          </cell>
          <cell r="BH15">
            <v>575.37473233404705</v>
          </cell>
          <cell r="BI15">
            <v>-110.74825618262524</v>
          </cell>
          <cell r="BJ15">
            <v>-930.38348082595871</v>
          </cell>
          <cell r="BK15">
            <v>-76.518650088809949</v>
          </cell>
          <cell r="BL15">
            <v>342.66263237518911</v>
          </cell>
          <cell r="BM15">
            <v>-107.04032809295967</v>
          </cell>
          <cell r="BN15">
            <v>-1231.0679611650485</v>
          </cell>
          <cell r="BO15">
            <v>-90.214592274678111</v>
          </cell>
          <cell r="BP15">
            <v>1126.7543859649122</v>
          </cell>
          <cell r="BQ15">
            <v>-187.45084018591348</v>
          </cell>
          <cell r="BR15">
            <v>-188.87980376124284</v>
          </cell>
          <cell r="BS15">
            <v>-115.36338546458141</v>
          </cell>
          <cell r="BT15">
            <v>-1241.3173652694611</v>
          </cell>
          <cell r="BU15">
            <v>-127.54459601259181</v>
          </cell>
          <cell r="BV15">
            <v>-303.90476190476193</v>
          </cell>
          <cell r="BW15">
            <v>-82.251284446520316</v>
          </cell>
          <cell r="BX15">
            <v>951.57894736842104</v>
          </cell>
          <cell r="BY15">
            <v>-114.61461461461461</v>
          </cell>
          <cell r="BZ15">
            <v>-392.1232876712329</v>
          </cell>
          <cell r="CA15">
            <v>-141.7936694021102</v>
          </cell>
          <cell r="CB15">
            <v>-520.47685834502101</v>
          </cell>
          <cell r="CC15">
            <v>-143.62908605737158</v>
          </cell>
          <cell r="CD15" t="str">
            <v>No data</v>
          </cell>
          <cell r="CE15" t="e">
            <v>#DIV/0!</v>
          </cell>
          <cell r="CF15" t="e">
            <v>#DIV/0!</v>
          </cell>
          <cell r="CG15" t="e">
            <v>#DIV/0!</v>
          </cell>
          <cell r="CH15" t="e">
            <v>#DIV/0!</v>
          </cell>
          <cell r="CI15" t="e">
            <v>#DIV/0!</v>
          </cell>
          <cell r="CJ15" t="e">
            <v>#DIV/0!</v>
          </cell>
          <cell r="CK15" t="e">
            <v>#DIV/0!</v>
          </cell>
          <cell r="CL15" t="e">
            <v>#DIV/0!</v>
          </cell>
          <cell r="CM15" t="e">
            <v>#DIV/0!</v>
          </cell>
          <cell r="CN15" t="e">
            <v>#DIV/0!</v>
          </cell>
          <cell r="CO15" t="e">
            <v>#DIV/0!</v>
          </cell>
          <cell r="CP15" t="e">
            <v>#DIV/0!</v>
          </cell>
          <cell r="CQ15" t="e">
            <v>#DIV/0!</v>
          </cell>
          <cell r="CR15" t="e">
            <v>#DIV/0!</v>
          </cell>
          <cell r="CS15" t="e">
            <v>#DIV/0!</v>
          </cell>
          <cell r="CT15" t="e">
            <v>#DIV/0!</v>
          </cell>
          <cell r="CU15" t="e">
            <v>#DIV/0!</v>
          </cell>
          <cell r="CV15" t="e">
            <v>#DIV/0!</v>
          </cell>
          <cell r="CW15" t="e">
            <v>#DIV/0!</v>
          </cell>
        </row>
        <row r="16">
          <cell r="A16" t="str">
            <v xml:space="preserve">ABMR </v>
          </cell>
          <cell r="C16">
            <v>-139.90384615384616</v>
          </cell>
          <cell r="D16">
            <v>143.37349397590361</v>
          </cell>
          <cell r="E16">
            <v>-475.74257425742576</v>
          </cell>
          <cell r="F16">
            <v>-121.73913043478261</v>
          </cell>
          <cell r="G16">
            <v>-168.4848484848485</v>
          </cell>
          <cell r="H16">
            <v>727.43362831858406</v>
          </cell>
          <cell r="I16">
            <v>-63.101604278074866</v>
          </cell>
          <cell r="J16">
            <v>78.840579710144922</v>
          </cell>
          <cell r="K16">
            <v>-4.7001620745542949</v>
          </cell>
          <cell r="L16">
            <v>31.802721088435373</v>
          </cell>
          <cell r="M16">
            <v>203.61290322580646</v>
          </cell>
          <cell r="N16">
            <v>-43.476413089672761</v>
          </cell>
          <cell r="O16">
            <v>-69.172932330827066</v>
          </cell>
          <cell r="P16">
            <v>44.146341463414636</v>
          </cell>
          <cell r="Q16">
            <v>-41.455160744500844</v>
          </cell>
          <cell r="R16">
            <v>30.635838150289018</v>
          </cell>
          <cell r="S16">
            <v>-65.929203539823007</v>
          </cell>
          <cell r="T16">
            <v>-413.63636363636363</v>
          </cell>
          <cell r="U16">
            <v>298.13664596273293</v>
          </cell>
          <cell r="V16">
            <v>-42.433697347893919</v>
          </cell>
          <cell r="W16">
            <v>9.8464317976513094</v>
          </cell>
          <cell r="X16">
            <v>2.4671052631578947</v>
          </cell>
          <cell r="Y16">
            <v>8.9887640449438209</v>
          </cell>
          <cell r="Z16">
            <v>-50.368188512518408</v>
          </cell>
          <cell r="AA16">
            <v>34.124629080118694</v>
          </cell>
          <cell r="AB16">
            <v>-93.473451327433622</v>
          </cell>
          <cell r="AC16">
            <v>408.47457627118644</v>
          </cell>
          <cell r="AD16">
            <v>98.333333333333329</v>
          </cell>
          <cell r="AE16">
            <v>-114.78991596638656</v>
          </cell>
          <cell r="AF16">
            <v>90.909090909090907</v>
          </cell>
          <cell r="AG16">
            <v>297.61904761904759</v>
          </cell>
          <cell r="AH16">
            <v>47.005988023952099</v>
          </cell>
          <cell r="AI16">
            <v>31.262729124236252</v>
          </cell>
          <cell r="AJ16">
            <v>-58.107059736229637</v>
          </cell>
          <cell r="AK16">
            <v>66.111111111111114</v>
          </cell>
          <cell r="AL16">
            <v>-145.81939799331104</v>
          </cell>
          <cell r="AM16">
            <v>-507.05596107055959</v>
          </cell>
          <cell r="AN16">
            <v>50.567842199641362</v>
          </cell>
          <cell r="AO16">
            <v>-70.980547836443037</v>
          </cell>
          <cell r="AP16">
            <v>-60.465116279069768</v>
          </cell>
          <cell r="AQ16">
            <v>34.602076124567475</v>
          </cell>
          <cell r="AR16">
            <v>142.15938303341903</v>
          </cell>
          <cell r="AS16">
            <v>-83.970276008492576</v>
          </cell>
          <cell r="AT16">
            <v>917.8807947019867</v>
          </cell>
          <cell r="AU16">
            <v>-10.930383864671438</v>
          </cell>
          <cell r="AV16">
            <v>-18.042366691015339</v>
          </cell>
          <cell r="AW16">
            <v>-47.14795008912656</v>
          </cell>
          <cell r="AX16">
            <v>174.03035413153458</v>
          </cell>
          <cell r="AY16">
            <v>-46.338461538461537</v>
          </cell>
          <cell r="AZ16">
            <v>16.628440366972477</v>
          </cell>
          <cell r="BA16">
            <v>48.672566371681413</v>
          </cell>
          <cell r="BB16">
            <v>-21.825396825396826</v>
          </cell>
          <cell r="BC16">
            <v>24.957698815566836</v>
          </cell>
          <cell r="BD16">
            <v>9.2078537576167907</v>
          </cell>
          <cell r="BE16">
            <v>10.849349039057657</v>
          </cell>
          <cell r="BF16">
            <v>24.049217002237135</v>
          </cell>
          <cell r="BG16">
            <v>-44.950405770964835</v>
          </cell>
          <cell r="BH16">
            <v>34.643734643734646</v>
          </cell>
          <cell r="BI16">
            <v>-88.564476885644766</v>
          </cell>
          <cell r="BJ16">
            <v>735.10638297872345</v>
          </cell>
          <cell r="BK16">
            <v>-9.6815286624203818</v>
          </cell>
          <cell r="BL16">
            <v>17.418899858956276</v>
          </cell>
          <cell r="BM16">
            <v>-7.7477477477477477</v>
          </cell>
          <cell r="BN16">
            <v>-2.34375</v>
          </cell>
          <cell r="BO16">
            <v>-45</v>
          </cell>
          <cell r="BP16">
            <v>-35.272727272727273</v>
          </cell>
          <cell r="BQ16">
            <v>-90.636704119850194</v>
          </cell>
          <cell r="BR16">
            <v>1224</v>
          </cell>
          <cell r="BS16">
            <v>-59.667673716012082</v>
          </cell>
          <cell r="BT16">
            <v>493.25842696629212</v>
          </cell>
          <cell r="BU16">
            <v>6.691919191919192</v>
          </cell>
          <cell r="BV16">
            <v>-62.544378698224854</v>
          </cell>
          <cell r="BW16">
            <v>188.78357030015798</v>
          </cell>
          <cell r="BX16">
            <v>10.612691466083151</v>
          </cell>
          <cell r="BY16">
            <v>-27.992087042532145</v>
          </cell>
          <cell r="BZ16">
            <v>-19.024725274725274</v>
          </cell>
          <cell r="CA16">
            <v>-85.581000848176416</v>
          </cell>
          <cell r="CB16">
            <v>405.88235294117646</v>
          </cell>
          <cell r="CC16">
            <v>-24.069767441860463</v>
          </cell>
          <cell r="CD16" t="str">
            <v>No data</v>
          </cell>
          <cell r="CE16" t="e">
            <v>#DIV/0!</v>
          </cell>
          <cell r="CF16" t="e">
            <v>#DIV/0!</v>
          </cell>
          <cell r="CG16" t="e">
            <v>#DIV/0!</v>
          </cell>
          <cell r="CH16" t="e">
            <v>#DIV/0!</v>
          </cell>
          <cell r="CI16" t="e">
            <v>#DIV/0!</v>
          </cell>
          <cell r="CJ16" t="e">
            <v>#DIV/0!</v>
          </cell>
          <cell r="CK16" t="e">
            <v>#DIV/0!</v>
          </cell>
          <cell r="CL16" t="e">
            <v>#DIV/0!</v>
          </cell>
          <cell r="CM16" t="e">
            <v>#DIV/0!</v>
          </cell>
          <cell r="CN16" t="e">
            <v>#DIV/0!</v>
          </cell>
          <cell r="CO16" t="e">
            <v>#DIV/0!</v>
          </cell>
          <cell r="CP16" t="e">
            <v>#DIV/0!</v>
          </cell>
          <cell r="CQ16" t="e">
            <v>#DIV/0!</v>
          </cell>
          <cell r="CR16" t="e">
            <v>#DIV/0!</v>
          </cell>
          <cell r="CS16" t="e">
            <v>#DIV/0!</v>
          </cell>
          <cell r="CT16" t="e">
            <v>#DIV/0!</v>
          </cell>
          <cell r="CU16" t="e">
            <v>#DIV/0!</v>
          </cell>
          <cell r="CV16" t="e">
            <v>#DIV/0!</v>
          </cell>
          <cell r="CW16" t="e">
            <v>#DIV/0!</v>
          </cell>
        </row>
        <row r="17">
          <cell r="A17" t="str">
            <v xml:space="preserve">ABMS </v>
          </cell>
          <cell r="C17">
            <v>-22.954545454545453</v>
          </cell>
          <cell r="D17">
            <v>-178.17109144542772</v>
          </cell>
          <cell r="E17">
            <v>-433.20754716981133</v>
          </cell>
          <cell r="F17">
            <v>-100.67950169875425</v>
          </cell>
          <cell r="G17">
            <v>-9383.3333333333339</v>
          </cell>
          <cell r="H17">
            <v>114.90125673249551</v>
          </cell>
          <cell r="I17">
            <v>-85.213032581453632</v>
          </cell>
          <cell r="J17">
            <v>500</v>
          </cell>
          <cell r="K17">
            <v>5.743879472693032</v>
          </cell>
          <cell r="L17">
            <v>-41.13980409617097</v>
          </cell>
          <cell r="M17">
            <v>367.47352496217854</v>
          </cell>
          <cell r="N17">
            <v>-57.896440129449836</v>
          </cell>
          <cell r="O17">
            <v>-16.218293620292084</v>
          </cell>
          <cell r="P17">
            <v>-59.449541284403672</v>
          </cell>
          <cell r="Q17">
            <v>-27.828054298642535</v>
          </cell>
          <cell r="R17">
            <v>13.793103448275861</v>
          </cell>
          <cell r="S17">
            <v>-73.002754820936644</v>
          </cell>
          <cell r="T17">
            <v>-1092.8571428571429</v>
          </cell>
          <cell r="U17">
            <v>62.795477903391571</v>
          </cell>
          <cell r="V17">
            <v>-8.8383838383838391</v>
          </cell>
          <cell r="W17">
            <v>-15.720221606648199</v>
          </cell>
          <cell r="X17">
            <v>11.257189811010681</v>
          </cell>
          <cell r="Y17">
            <v>2.2156573116691285</v>
          </cell>
          <cell r="Z17">
            <v>-63.945086705202314</v>
          </cell>
          <cell r="AA17">
            <v>119.83967935871743</v>
          </cell>
          <cell r="AB17">
            <v>-102.461257976299</v>
          </cell>
          <cell r="AC17">
            <v>-1622.2222222222222</v>
          </cell>
          <cell r="AD17">
            <v>71.532846715328461</v>
          </cell>
          <cell r="AE17">
            <v>-131.06382978723406</v>
          </cell>
          <cell r="AF17">
            <v>-106.39269406392694</v>
          </cell>
          <cell r="AG17">
            <v>-6264.2857142857147</v>
          </cell>
          <cell r="AH17">
            <v>-34.298957126303591</v>
          </cell>
          <cell r="AI17">
            <v>192.41622574955909</v>
          </cell>
          <cell r="AJ17">
            <v>-10.31363088057901</v>
          </cell>
          <cell r="AK17">
            <v>-21.587088096839274</v>
          </cell>
          <cell r="AL17">
            <v>-83.619210977701542</v>
          </cell>
          <cell r="AM17">
            <v>618.32460732984293</v>
          </cell>
          <cell r="AN17">
            <v>34.183673469387756</v>
          </cell>
          <cell r="AO17">
            <v>-38.403041825095059</v>
          </cell>
          <cell r="AP17">
            <v>-33.333333333333336</v>
          </cell>
          <cell r="AQ17">
            <v>-148.8095238095238</v>
          </cell>
          <cell r="AR17">
            <v>-311.3821138211382</v>
          </cell>
          <cell r="AS17">
            <v>-12.435897435897436</v>
          </cell>
          <cell r="AT17">
            <v>119.61932650073206</v>
          </cell>
          <cell r="AU17">
            <v>-7.8</v>
          </cell>
          <cell r="AV17">
            <v>-54.519161243673175</v>
          </cell>
          <cell r="AW17">
            <v>-20.349761526232115</v>
          </cell>
          <cell r="AX17">
            <v>199.20159680638722</v>
          </cell>
          <cell r="AY17">
            <v>-27.885256837891927</v>
          </cell>
          <cell r="AZ17">
            <v>-12.303422756706754</v>
          </cell>
          <cell r="BA17">
            <v>45.780590717299575</v>
          </cell>
          <cell r="BB17">
            <v>9.1172214182344433</v>
          </cell>
          <cell r="BC17">
            <v>3.4482758620689653</v>
          </cell>
          <cell r="BD17">
            <v>-5</v>
          </cell>
          <cell r="BE17">
            <v>26.315789473684209</v>
          </cell>
          <cell r="BF17">
            <v>-25.160256410256409</v>
          </cell>
          <cell r="BG17">
            <v>1.4989293361884368</v>
          </cell>
          <cell r="BH17">
            <v>34.317862165963433</v>
          </cell>
          <cell r="BI17">
            <v>-72.041884816753921</v>
          </cell>
          <cell r="BJ17">
            <v>197.19101123595505</v>
          </cell>
          <cell r="BK17">
            <v>-9.0107120352867049</v>
          </cell>
          <cell r="BL17">
            <v>11.703601108033242</v>
          </cell>
          <cell r="BM17">
            <v>-3.7817730936143832</v>
          </cell>
          <cell r="BN17">
            <v>-7.8608247422680408</v>
          </cell>
          <cell r="BO17">
            <v>-42.727272727272727</v>
          </cell>
          <cell r="BP17">
            <v>-38.827838827838825</v>
          </cell>
          <cell r="BQ17">
            <v>-68.263473053892213</v>
          </cell>
          <cell r="BR17">
            <v>463.52201257861634</v>
          </cell>
          <cell r="BS17">
            <v>-52.901785714285715</v>
          </cell>
          <cell r="BT17">
            <v>268.48341232227489</v>
          </cell>
          <cell r="BU17">
            <v>11.189710610932476</v>
          </cell>
          <cell r="BV17">
            <v>-54.424522845575474</v>
          </cell>
          <cell r="BW17">
            <v>125.1269035532995</v>
          </cell>
          <cell r="BX17">
            <v>2.142051860202931</v>
          </cell>
          <cell r="BY17">
            <v>-13.962472406181016</v>
          </cell>
          <cell r="BZ17">
            <v>-30.596536241180242</v>
          </cell>
          <cell r="CA17">
            <v>-73.567467652495381</v>
          </cell>
          <cell r="CB17">
            <v>164.33566433566435</v>
          </cell>
          <cell r="CC17">
            <v>-26.058201058201057</v>
          </cell>
          <cell r="CD17" t="str">
            <v>No data</v>
          </cell>
          <cell r="CE17" t="e">
            <v>#DIV/0!</v>
          </cell>
          <cell r="CF17" t="e">
            <v>#DIV/0!</v>
          </cell>
          <cell r="CG17" t="e">
            <v>#DIV/0!</v>
          </cell>
          <cell r="CH17" t="e">
            <v>#DIV/0!</v>
          </cell>
          <cell r="CI17" t="e">
            <v>#DIV/0!</v>
          </cell>
          <cell r="CJ17" t="e">
            <v>#DIV/0!</v>
          </cell>
          <cell r="CK17" t="e">
            <v>#DIV/0!</v>
          </cell>
          <cell r="CL17" t="e">
            <v>#DIV/0!</v>
          </cell>
          <cell r="CM17" t="e">
            <v>#DIV/0!</v>
          </cell>
          <cell r="CN17" t="e">
            <v>#DIV/0!</v>
          </cell>
          <cell r="CO17" t="e">
            <v>#DIV/0!</v>
          </cell>
          <cell r="CP17" t="e">
            <v>#DIV/0!</v>
          </cell>
          <cell r="CQ17" t="e">
            <v>#DIV/0!</v>
          </cell>
          <cell r="CR17" t="e">
            <v>#DIV/0!</v>
          </cell>
          <cell r="CS17" t="e">
            <v>#DIV/0!</v>
          </cell>
          <cell r="CT17" t="e">
            <v>#DIV/0!</v>
          </cell>
          <cell r="CU17" t="e">
            <v>#DIV/0!</v>
          </cell>
          <cell r="CV17" t="e">
            <v>#DIV/0!</v>
          </cell>
          <cell r="CW17" t="e">
            <v>#DIV/0!</v>
          </cell>
        </row>
        <row r="18">
          <cell r="A18" t="str">
            <v xml:space="preserve">ABMZ </v>
          </cell>
          <cell r="C18">
            <v>1.6032085792739617</v>
          </cell>
          <cell r="D18">
            <v>1.2544554982178007</v>
          </cell>
          <cell r="E18">
            <v>3.2239082005800515</v>
          </cell>
          <cell r="F18">
            <v>2.2070201156445965</v>
          </cell>
          <cell r="G18">
            <v>1.8555776892430278</v>
          </cell>
          <cell r="H18">
            <v>3.8547666311373616</v>
          </cell>
          <cell r="I18">
            <v>1.4914552045572242</v>
          </cell>
          <cell r="J18">
            <v>3.4103665494623754</v>
          </cell>
          <cell r="K18">
            <v>2.5119992822859194</v>
          </cell>
          <cell r="L18">
            <v>3.6599133592963726</v>
          </cell>
          <cell r="M18">
            <v>2.8409330755527789</v>
          </cell>
          <cell r="N18">
            <v>2.1894394640922075</v>
          </cell>
          <cell r="O18">
            <v>0.9270640027635183</v>
          </cell>
          <cell r="P18">
            <v>2.2119984399003445</v>
          </cell>
          <cell r="Q18">
            <v>1.7700837927919508</v>
          </cell>
          <cell r="R18">
            <v>1.9298312736733367</v>
          </cell>
          <cell r="S18">
            <v>2.7701246931467565</v>
          </cell>
          <cell r="T18">
            <v>2.2316047831581409</v>
          </cell>
          <cell r="U18">
            <v>-0.58948782439693614</v>
          </cell>
          <cell r="V18">
            <v>2.008237078352872</v>
          </cell>
          <cell r="W18">
            <v>1.3317268057581331</v>
          </cell>
          <cell r="X18">
            <v>0.96932779829081228</v>
          </cell>
          <cell r="Y18">
            <v>2.0929031369443201</v>
          </cell>
          <cell r="Z18">
            <v>1.473921372871752</v>
          </cell>
          <cell r="AA18">
            <v>0.52582946107465978</v>
          </cell>
          <cell r="AB18">
            <v>0.37891813252215317</v>
          </cell>
          <cell r="AC18">
            <v>0.79186787269505177</v>
          </cell>
          <cell r="AD18">
            <v>1.8628059740514396</v>
          </cell>
          <cell r="AE18">
            <v>0.83416214828836344</v>
          </cell>
          <cell r="AF18">
            <v>2.25396926405549</v>
          </cell>
          <cell r="AG18">
            <v>1.6342330120047048</v>
          </cell>
          <cell r="AH18">
            <v>2.3549870494081917</v>
          </cell>
          <cell r="AI18">
            <v>0.67061899149911164</v>
          </cell>
          <cell r="AJ18">
            <v>1.4154979795578797</v>
          </cell>
          <cell r="AK18">
            <v>2.3221338083463219</v>
          </cell>
          <cell r="AL18">
            <v>0.64538296349319968</v>
          </cell>
          <cell r="AM18">
            <v>0.76471391506213304</v>
          </cell>
          <cell r="AN18">
            <v>1.4991868816912861</v>
          </cell>
          <cell r="AO18">
            <v>1.7841347196955788</v>
          </cell>
          <cell r="AP18">
            <v>1.9370565922233518</v>
          </cell>
          <cell r="AQ18">
            <v>1.5849695981812528</v>
          </cell>
          <cell r="AR18">
            <v>1.1316492309641186</v>
          </cell>
          <cell r="AS18">
            <v>1.2124090562728991</v>
          </cell>
          <cell r="AT18">
            <v>1.6372308882299857</v>
          </cell>
          <cell r="AU18">
            <v>2.5717909690512428</v>
          </cell>
          <cell r="AV18">
            <v>1.5897590629621752</v>
          </cell>
          <cell r="AW18">
            <v>0.55067848848249368</v>
          </cell>
          <cell r="AX18">
            <v>2.1538491337149055</v>
          </cell>
          <cell r="AY18">
            <v>1.6642807709445302</v>
          </cell>
          <cell r="AZ18">
            <v>3.2321084705300902</v>
          </cell>
          <cell r="BA18">
            <v>0.52799168943790786</v>
          </cell>
          <cell r="BB18">
            <v>-1.2881109204129861</v>
          </cell>
          <cell r="BC18">
            <v>1.5775555626356921</v>
          </cell>
          <cell r="BD18">
            <v>1.7170535862313094</v>
          </cell>
          <cell r="BE18">
            <v>1.8228673377238387</v>
          </cell>
          <cell r="BF18">
            <v>1.911803515572611</v>
          </cell>
          <cell r="BG18">
            <v>0.24197451201806744</v>
          </cell>
          <cell r="BH18">
            <v>2.0060813443328307</v>
          </cell>
          <cell r="BI18">
            <v>0.50816003719864322</v>
          </cell>
          <cell r="BJ18">
            <v>2.0942365124146507</v>
          </cell>
          <cell r="BK18">
            <v>1.2639432277484899</v>
          </cell>
          <cell r="BL18">
            <v>0.67242805259562022</v>
          </cell>
          <cell r="BM18">
            <v>1.408501012025241</v>
          </cell>
          <cell r="BN18">
            <v>2.2190130675213977</v>
          </cell>
          <cell r="BO18">
            <v>1.412387198542052</v>
          </cell>
          <cell r="BP18">
            <v>2.2640611904348416</v>
          </cell>
          <cell r="BQ18">
            <v>0.89081679741578224</v>
          </cell>
          <cell r="BR18">
            <v>1.8566493955094991</v>
          </cell>
          <cell r="BS18">
            <v>7.3645109605477765E-2</v>
          </cell>
          <cell r="BT18">
            <v>1.7022834721987887</v>
          </cell>
          <cell r="BU18">
            <v>1.6677902925780685</v>
          </cell>
          <cell r="BV18">
            <v>1.1529888832568378</v>
          </cell>
          <cell r="BW18">
            <v>1.5561771721782705</v>
          </cell>
          <cell r="BX18">
            <v>0.19196387834627174</v>
          </cell>
          <cell r="BY18">
            <v>3.1927058561612647</v>
          </cell>
          <cell r="BZ18">
            <v>5.8838527467785909E-2</v>
          </cell>
          <cell r="CA18" t="str">
            <v>No data</v>
          </cell>
          <cell r="CB18" t="e">
            <v>#DIV/0!</v>
          </cell>
          <cell r="CC18" t="e">
            <v>#DIV/0!</v>
          </cell>
          <cell r="CD18" t="e">
            <v>#DIV/0!</v>
          </cell>
          <cell r="CE18" t="e">
            <v>#DIV/0!</v>
          </cell>
          <cell r="CF18" t="e">
            <v>#DIV/0!</v>
          </cell>
          <cell r="CG18" t="e">
            <v>#DIV/0!</v>
          </cell>
          <cell r="CH18" t="e">
            <v>#DIV/0!</v>
          </cell>
          <cell r="CI18" t="e">
            <v>#DIV/0!</v>
          </cell>
          <cell r="CJ18" t="e">
            <v>#DIV/0!</v>
          </cell>
          <cell r="CK18" t="e">
            <v>#DIV/0!</v>
          </cell>
          <cell r="CL18" t="e">
            <v>#DIV/0!</v>
          </cell>
          <cell r="CM18" t="e">
            <v>#DIV/0!</v>
          </cell>
          <cell r="CN18" t="e">
            <v>#DIV/0!</v>
          </cell>
          <cell r="CO18" t="e">
            <v>#DIV/0!</v>
          </cell>
          <cell r="CP18" t="e">
            <v>#DIV/0!</v>
          </cell>
          <cell r="CQ18" t="e">
            <v>#DIV/0!</v>
          </cell>
          <cell r="CR18" t="e">
            <v>#DIV/0!</v>
          </cell>
          <cell r="CS18" t="e">
            <v>#DIV/0!</v>
          </cell>
          <cell r="CT18" t="e">
            <v>#DIV/0!</v>
          </cell>
          <cell r="CU18" t="e">
            <v>#DIV/0!</v>
          </cell>
          <cell r="CV18" t="e">
            <v>#DIV/0!</v>
          </cell>
          <cell r="CW18" t="e">
            <v>#DIV/0!</v>
          </cell>
        </row>
        <row r="19">
          <cell r="A19" t="str">
            <v xml:space="preserve">ABNG </v>
          </cell>
          <cell r="C19">
            <v>-9.8390989541432017</v>
          </cell>
          <cell r="D19">
            <v>6.2282502007673779</v>
          </cell>
          <cell r="E19">
            <v>4.4477110457790845</v>
          </cell>
          <cell r="F19">
            <v>2.4890425831356309</v>
          </cell>
          <cell r="G19">
            <v>4.1745134965473945</v>
          </cell>
          <cell r="H19">
            <v>6.752786984031335</v>
          </cell>
          <cell r="I19">
            <v>-1.6122772975833479</v>
          </cell>
          <cell r="J19">
            <v>4.2025243832472752</v>
          </cell>
          <cell r="K19">
            <v>0.47143840330351</v>
          </cell>
          <cell r="L19">
            <v>6.1444668972839676</v>
          </cell>
          <cell r="M19">
            <v>3.2138362750475946</v>
          </cell>
          <cell r="N19">
            <v>2.6698346203145027</v>
          </cell>
          <cell r="O19">
            <v>-1.6747358484820802</v>
          </cell>
          <cell r="P19">
            <v>2.6849586572109874</v>
          </cell>
          <cell r="Q19">
            <v>-1.0253935701791423</v>
          </cell>
          <cell r="R19">
            <v>0.28033396306904745</v>
          </cell>
          <cell r="S19">
            <v>3.7405044059556367</v>
          </cell>
          <cell r="T19">
            <v>1.6021791980316922</v>
          </cell>
          <cell r="U19">
            <v>-0.93404059040590404</v>
          </cell>
          <cell r="V19">
            <v>1.8304039110697241</v>
          </cell>
          <cell r="W19">
            <v>-0.51438859200411513</v>
          </cell>
          <cell r="X19">
            <v>-2.8466377502657054</v>
          </cell>
          <cell r="Y19">
            <v>1.1530956182366507</v>
          </cell>
          <cell r="Z19">
            <v>2.3880509762656379</v>
          </cell>
          <cell r="AA19">
            <v>5.34985297896029</v>
          </cell>
          <cell r="AB19">
            <v>-1.6611115627455761</v>
          </cell>
          <cell r="AC19">
            <v>-0.512537889225682</v>
          </cell>
          <cell r="AD19">
            <v>8.2151562153777977</v>
          </cell>
          <cell r="AE19">
            <v>0.16124904018428463</v>
          </cell>
          <cell r="AF19">
            <v>5.1005545192037411</v>
          </cell>
          <cell r="AG19">
            <v>1.0357655182474652</v>
          </cell>
          <cell r="AH19">
            <v>4.3628925520394661</v>
          </cell>
          <cell r="AI19">
            <v>3.936081903707803</v>
          </cell>
          <cell r="AJ19">
            <v>-0.201885745978924</v>
          </cell>
          <cell r="AK19">
            <v>3.9680775386804199</v>
          </cell>
          <cell r="AL19">
            <v>1.3470461202933568</v>
          </cell>
          <cell r="AM19">
            <v>-0.56752252157218508</v>
          </cell>
          <cell r="AN19">
            <v>2.1005728835136854</v>
          </cell>
          <cell r="AO19">
            <v>1.7144638403990025</v>
          </cell>
          <cell r="AP19">
            <v>4.0494432526305033</v>
          </cell>
          <cell r="AQ19">
            <v>3.1908417931549078</v>
          </cell>
          <cell r="AR19">
            <v>3.2786573298827828</v>
          </cell>
          <cell r="AS19">
            <v>1.8185168125287885</v>
          </cell>
          <cell r="AT19">
            <v>1.105642213455901</v>
          </cell>
          <cell r="AU19">
            <v>1.2331537594186817</v>
          </cell>
          <cell r="AV19">
            <v>-0.43845691453626107</v>
          </cell>
          <cell r="AW19">
            <v>-0.42085449444187945</v>
          </cell>
          <cell r="AX19">
            <v>1.8510262674536797</v>
          </cell>
          <cell r="AY19">
            <v>0.21010242493215442</v>
          </cell>
          <cell r="AZ19">
            <v>2.4582860138027431</v>
          </cell>
          <cell r="BA19">
            <v>0.42631560997237478</v>
          </cell>
          <cell r="BB19">
            <v>-1.6810432656387964</v>
          </cell>
          <cell r="BC19">
            <v>1.4939034921073537</v>
          </cell>
          <cell r="BD19">
            <v>8.6783398846291285E-2</v>
          </cell>
          <cell r="BE19">
            <v>0.73616919990479102</v>
          </cell>
          <cell r="BF19">
            <v>1.1257193971409765</v>
          </cell>
          <cell r="BG19">
            <v>-1.6021896592009079</v>
          </cell>
          <cell r="BH19">
            <v>-1.5502561145222022</v>
          </cell>
          <cell r="BI19">
            <v>1.281786231135001</v>
          </cell>
          <cell r="BJ19">
            <v>0.41845274545825678</v>
          </cell>
          <cell r="BK19">
            <v>0.82833621302977944</v>
          </cell>
          <cell r="BL19">
            <v>0.53424726576281434</v>
          </cell>
          <cell r="BM19">
            <v>5.0032586353837667</v>
          </cell>
          <cell r="BN19">
            <v>0.69069785947322349</v>
          </cell>
          <cell r="BO19">
            <v>2.6695538099227112</v>
          </cell>
          <cell r="BP19">
            <v>0.50032328581544994</v>
          </cell>
          <cell r="BQ19">
            <v>-6.5867071059847127E-2</v>
          </cell>
          <cell r="BR19">
            <v>3.5622317596566524</v>
          </cell>
          <cell r="BS19">
            <v>1.8500976851577764</v>
          </cell>
          <cell r="BT19">
            <v>1.4764437469119656</v>
          </cell>
          <cell r="BU19">
            <v>1.6139195188314479</v>
          </cell>
          <cell r="BV19">
            <v>-0.32836788477528644</v>
          </cell>
          <cell r="BW19">
            <v>3.6338442395792092</v>
          </cell>
          <cell r="BX19">
            <v>1.5089911861816792</v>
          </cell>
          <cell r="BY19">
            <v>1.8911290322580645</v>
          </cell>
          <cell r="BZ19">
            <v>-2.246494387061881</v>
          </cell>
          <cell r="CA19">
            <v>1.3521537298931232</v>
          </cell>
          <cell r="CB19">
            <v>-2.0797273187228718</v>
          </cell>
          <cell r="CC19">
            <v>4.6720330686391822</v>
          </cell>
          <cell r="CD19" t="str">
            <v>No data</v>
          </cell>
          <cell r="CE19" t="e">
            <v>#DIV/0!</v>
          </cell>
          <cell r="CF19" t="e">
            <v>#DIV/0!</v>
          </cell>
          <cell r="CG19" t="e">
            <v>#DIV/0!</v>
          </cell>
          <cell r="CH19" t="e">
            <v>#DIV/0!</v>
          </cell>
          <cell r="CI19" t="e">
            <v>#DIV/0!</v>
          </cell>
          <cell r="CJ19" t="e">
            <v>#DIV/0!</v>
          </cell>
          <cell r="CK19" t="e">
            <v>#DIV/0!</v>
          </cell>
          <cell r="CL19" t="e">
            <v>#DIV/0!</v>
          </cell>
          <cell r="CM19" t="e">
            <v>#DIV/0!</v>
          </cell>
          <cell r="CN19" t="e">
            <v>#DIV/0!</v>
          </cell>
          <cell r="CO19" t="e">
            <v>#DIV/0!</v>
          </cell>
          <cell r="CP19" t="e">
            <v>#DIV/0!</v>
          </cell>
          <cell r="CQ19" t="e">
            <v>#DIV/0!</v>
          </cell>
          <cell r="CR19" t="e">
            <v>#DIV/0!</v>
          </cell>
          <cell r="CS19" t="e">
            <v>#DIV/0!</v>
          </cell>
          <cell r="CT19" t="e">
            <v>#DIV/0!</v>
          </cell>
          <cell r="CU19" t="e">
            <v>#DIV/0!</v>
          </cell>
          <cell r="CV19" t="e">
            <v>#DIV/0!</v>
          </cell>
          <cell r="CW19" t="e">
            <v>#DIV/0!</v>
          </cell>
        </row>
        <row r="20">
          <cell r="A20" t="str">
            <v xml:space="preserve">ABNU </v>
          </cell>
          <cell r="C20">
            <v>2.2845953002610968</v>
          </cell>
          <cell r="D20">
            <v>2.0102105934907466</v>
          </cell>
          <cell r="E20">
            <v>1.8767594619956209</v>
          </cell>
          <cell r="F20">
            <v>0.58335891925084438</v>
          </cell>
          <cell r="G20">
            <v>1.098901098901099</v>
          </cell>
          <cell r="H20">
            <v>2.8381642512077296</v>
          </cell>
          <cell r="I20">
            <v>2.3194362889019375</v>
          </cell>
          <cell r="J20">
            <v>4.7919655667144907</v>
          </cell>
          <cell r="K20">
            <v>1.3143483023001095</v>
          </cell>
          <cell r="L20">
            <v>1.5675675675675675</v>
          </cell>
          <cell r="M20">
            <v>0.39914848323576368</v>
          </cell>
          <cell r="N20">
            <v>-0.92764378478664189</v>
          </cell>
          <cell r="O20">
            <v>0.96308186195826651</v>
          </cell>
          <cell r="P20">
            <v>1.9607843137254901</v>
          </cell>
          <cell r="Q20">
            <v>2.3388773388773387</v>
          </cell>
          <cell r="R20">
            <v>4.3676993397663786</v>
          </cell>
          <cell r="S20">
            <v>-0.55961070559610704</v>
          </cell>
          <cell r="T20">
            <v>1.370198189380964</v>
          </cell>
          <cell r="U20">
            <v>0.41033067825247405</v>
          </cell>
          <cell r="V20">
            <v>-9.6153846153846159E-2</v>
          </cell>
          <cell r="W20">
            <v>0.4571703561116458</v>
          </cell>
          <cell r="X20">
            <v>0.71856287425149701</v>
          </cell>
          <cell r="Y20">
            <v>-0.2853745541022592</v>
          </cell>
          <cell r="Z20">
            <v>-0.81087526830431667</v>
          </cell>
          <cell r="AA20">
            <v>-0.74537148352969462</v>
          </cell>
          <cell r="AB20">
            <v>0.48449612403100772</v>
          </cell>
          <cell r="AC20">
            <v>0.31340405014464801</v>
          </cell>
          <cell r="AD20">
            <v>2.4273011295361693</v>
          </cell>
          <cell r="AE20">
            <v>13.068981698732989</v>
          </cell>
          <cell r="AF20">
            <v>0.76779414816351943</v>
          </cell>
          <cell r="AG20">
            <v>0.24711696869851729</v>
          </cell>
          <cell r="AH20">
            <v>3.1840591618734595</v>
          </cell>
          <cell r="AI20">
            <v>0.31853474019510253</v>
          </cell>
          <cell r="AJ20">
            <v>1.1907124429450289</v>
          </cell>
          <cell r="AK20">
            <v>0.90213767405373602</v>
          </cell>
          <cell r="AL20">
            <v>1.8270165208940718</v>
          </cell>
          <cell r="AM20">
            <v>-0.24813895781637718</v>
          </cell>
          <cell r="AN20">
            <v>-7.6540375047837728E-2</v>
          </cell>
          <cell r="AO20">
            <v>1.0915358100344696</v>
          </cell>
          <cell r="AP20">
            <v>7.04678916461451</v>
          </cell>
          <cell r="AQ20">
            <v>-10.405238010971509</v>
          </cell>
          <cell r="AR20">
            <v>0.19751135690302193</v>
          </cell>
          <cell r="AS20">
            <v>4.5140942243248574</v>
          </cell>
          <cell r="AT20">
            <v>-2.2255752546208978</v>
          </cell>
          <cell r="AU20">
            <v>6.4429012345679011</v>
          </cell>
          <cell r="AV20">
            <v>-1.9572308807538963</v>
          </cell>
          <cell r="AW20">
            <v>3.2717190388170057</v>
          </cell>
          <cell r="AX20">
            <v>2.6132092357257921</v>
          </cell>
          <cell r="AY20">
            <v>1.3605442176870748</v>
          </cell>
          <cell r="AZ20">
            <v>1.2046119428669764</v>
          </cell>
          <cell r="BA20">
            <v>0</v>
          </cell>
          <cell r="BB20">
            <v>-1.4283285155585785</v>
          </cell>
          <cell r="BC20">
            <v>-0.67276177333103326</v>
          </cell>
          <cell r="BD20">
            <v>0.81625564432094477</v>
          </cell>
          <cell r="BE20">
            <v>1.6365202411714039</v>
          </cell>
          <cell r="BF20">
            <v>4.2542372881355934</v>
          </cell>
          <cell r="BG20">
            <v>1.9671598114127784</v>
          </cell>
          <cell r="BH20">
            <v>1.9132653061224489</v>
          </cell>
          <cell r="BI20">
            <v>0.9856070087609512</v>
          </cell>
          <cell r="BJ20">
            <v>-0.82106893880712628</v>
          </cell>
          <cell r="BK20">
            <v>-1.2339893783192752</v>
          </cell>
          <cell r="BL20">
            <v>-0.68005693499920927</v>
          </cell>
          <cell r="BM20">
            <v>-0.60509554140127386</v>
          </cell>
          <cell r="BN20">
            <v>1.2656199935917976</v>
          </cell>
          <cell r="BO20">
            <v>1.6453092865052998</v>
          </cell>
          <cell r="BP20">
            <v>2.5214007782101167</v>
          </cell>
          <cell r="BQ20">
            <v>1.1841505996660089</v>
          </cell>
          <cell r="BR20">
            <v>-1.6054013503375844</v>
          </cell>
          <cell r="BS20">
            <v>-6.0994205550472705E-2</v>
          </cell>
          <cell r="BT20">
            <v>0.15257857796765334</v>
          </cell>
          <cell r="BU20">
            <v>-0.16758074344911639</v>
          </cell>
          <cell r="BV20">
            <v>1.6481001068213033</v>
          </cell>
          <cell r="BW20">
            <v>-4.5038282540159139E-2</v>
          </cell>
          <cell r="BX20">
            <v>0.46560528687293484</v>
          </cell>
          <cell r="BY20">
            <v>0.5680968754671849</v>
          </cell>
          <cell r="BZ20">
            <v>1.07031366136465</v>
          </cell>
          <cell r="CA20" t="str">
            <v>No data</v>
          </cell>
          <cell r="CB20" t="e">
            <v>#DIV/0!</v>
          </cell>
          <cell r="CC20" t="e">
            <v>#DIV/0!</v>
          </cell>
          <cell r="CD20" t="e">
            <v>#DIV/0!</v>
          </cell>
          <cell r="CE20" t="e">
            <v>#DIV/0!</v>
          </cell>
          <cell r="CF20" t="e">
            <v>#DIV/0!</v>
          </cell>
          <cell r="CG20" t="e">
            <v>#DIV/0!</v>
          </cell>
          <cell r="CH20" t="e">
            <v>#DIV/0!</v>
          </cell>
          <cell r="CI20" t="e">
            <v>#DIV/0!</v>
          </cell>
          <cell r="CJ20" t="e">
            <v>#DIV/0!</v>
          </cell>
          <cell r="CK20" t="e">
            <v>#DIV/0!</v>
          </cell>
          <cell r="CL20" t="e">
            <v>#DIV/0!</v>
          </cell>
          <cell r="CM20" t="e">
            <v>#DIV/0!</v>
          </cell>
          <cell r="CN20" t="e">
            <v>#DIV/0!</v>
          </cell>
          <cell r="CO20" t="e">
            <v>#DIV/0!</v>
          </cell>
          <cell r="CP20" t="e">
            <v>#DIV/0!</v>
          </cell>
          <cell r="CQ20" t="e">
            <v>#DIV/0!</v>
          </cell>
          <cell r="CR20" t="e">
            <v>#DIV/0!</v>
          </cell>
          <cell r="CS20" t="e">
            <v>#DIV/0!</v>
          </cell>
          <cell r="CT20" t="e">
            <v>#DIV/0!</v>
          </cell>
          <cell r="CU20" t="e">
            <v>#DIV/0!</v>
          </cell>
          <cell r="CV20" t="e">
            <v>#DIV/0!</v>
          </cell>
          <cell r="CW20" t="e">
            <v>#DIV/0!</v>
          </cell>
        </row>
        <row r="21">
          <cell r="A21" t="str">
            <v xml:space="preserve">ABNV </v>
          </cell>
          <cell r="C21">
            <v>3.3104309806371019</v>
          </cell>
          <cell r="D21">
            <v>3.204353083434099</v>
          </cell>
          <cell r="E21">
            <v>2.9291154071470418</v>
          </cell>
          <cell r="F21">
            <v>1.5367103016505408</v>
          </cell>
          <cell r="G21">
            <v>3.4192825112107625</v>
          </cell>
          <cell r="H21">
            <v>3.6314363143631438</v>
          </cell>
          <cell r="I21">
            <v>3.8179916317991633</v>
          </cell>
          <cell r="J21">
            <v>6.0453400503778338</v>
          </cell>
          <cell r="K21">
            <v>3.0403800475059382</v>
          </cell>
          <cell r="L21">
            <v>2.4896265560165975</v>
          </cell>
          <cell r="M21">
            <v>1.9343229869545659</v>
          </cell>
          <cell r="N21">
            <v>-0.57369814651368045</v>
          </cell>
          <cell r="O21">
            <v>11.717709720372836</v>
          </cell>
          <cell r="P21">
            <v>2.264600715137068</v>
          </cell>
          <cell r="Q21">
            <v>2.6418026418026419</v>
          </cell>
          <cell r="R21">
            <v>5.7532172596517785</v>
          </cell>
          <cell r="S21">
            <v>1.2526843235504652</v>
          </cell>
          <cell r="T21">
            <v>1.6613644397313538</v>
          </cell>
          <cell r="U21">
            <v>0.90403337969401942</v>
          </cell>
          <cell r="V21">
            <v>-0.75809786354238451</v>
          </cell>
          <cell r="W21">
            <v>-5.416666666666667</v>
          </cell>
          <cell r="X21">
            <v>0.58737151248164465</v>
          </cell>
          <cell r="Y21">
            <v>0.43795620437956206</v>
          </cell>
          <cell r="Z21">
            <v>-0.47238372093023256</v>
          </cell>
          <cell r="AA21">
            <v>-1.0222709017889742</v>
          </cell>
          <cell r="AB21">
            <v>0.88528218369605316</v>
          </cell>
          <cell r="AC21">
            <v>-4.1681901279707496</v>
          </cell>
          <cell r="AD21">
            <v>10.186951545211752</v>
          </cell>
          <cell r="AE21">
            <v>29.43213296398892</v>
          </cell>
          <cell r="AF21">
            <v>-0.42803638309256287</v>
          </cell>
          <cell r="AG21">
            <v>-2.3911875335840946</v>
          </cell>
          <cell r="AH21">
            <v>1.5964767409854115</v>
          </cell>
          <cell r="AI21">
            <v>5.4185857491194797E-2</v>
          </cell>
          <cell r="AJ21">
            <v>6.7424857839155159</v>
          </cell>
          <cell r="AK21">
            <v>0.48198883815322169</v>
          </cell>
          <cell r="AL21">
            <v>-9.9722292350416559</v>
          </cell>
          <cell r="AM21">
            <v>14.694335389792485</v>
          </cell>
          <cell r="AN21">
            <v>13.276283618581907</v>
          </cell>
          <cell r="AO21">
            <v>-9.5186704079430182</v>
          </cell>
          <cell r="AP21">
            <v>4.6517175572519083</v>
          </cell>
          <cell r="AQ21">
            <v>2.7125598358787326</v>
          </cell>
          <cell r="AR21">
            <v>2.1526853084775857</v>
          </cell>
          <cell r="AS21">
            <v>1.303497718878992</v>
          </cell>
          <cell r="AT21">
            <v>2.4876688826935451</v>
          </cell>
          <cell r="AU21">
            <v>0.89976982632349867</v>
          </cell>
          <cell r="AV21">
            <v>1.0991289921194525</v>
          </cell>
          <cell r="AW21">
            <v>1.4564102564102563</v>
          </cell>
          <cell r="AX21">
            <v>2.810351799433886</v>
          </cell>
          <cell r="AY21">
            <v>1.8682399213372665</v>
          </cell>
          <cell r="AZ21">
            <v>1.8146718146718146</v>
          </cell>
          <cell r="BA21">
            <v>1.5927189988623436</v>
          </cell>
          <cell r="BB21">
            <v>0.76521089958939903</v>
          </cell>
          <cell r="BC21">
            <v>1.2780144471198369</v>
          </cell>
          <cell r="BD21">
            <v>0.87783467446964158</v>
          </cell>
          <cell r="BE21">
            <v>0.76142131979695427</v>
          </cell>
          <cell r="BF21">
            <v>2.3929471032745591</v>
          </cell>
          <cell r="BG21">
            <v>1.0718678615357582</v>
          </cell>
          <cell r="BH21">
            <v>1.4603616133518775</v>
          </cell>
          <cell r="BI21">
            <v>2.1076079506511309</v>
          </cell>
          <cell r="BJ21">
            <v>1.1075683839570398</v>
          </cell>
          <cell r="BK21">
            <v>2.2240663900414939</v>
          </cell>
          <cell r="BL21">
            <v>1.6723494073713265</v>
          </cell>
          <cell r="BM21">
            <v>1.1178537208559565</v>
          </cell>
          <cell r="BN21">
            <v>1.2476310802274162</v>
          </cell>
          <cell r="BO21">
            <v>0.81110591171424118</v>
          </cell>
          <cell r="BP21">
            <v>0.92836144205477333</v>
          </cell>
          <cell r="BQ21">
            <v>1.1957688180285144</v>
          </cell>
          <cell r="BR21">
            <v>1.287683684290259</v>
          </cell>
          <cell r="BS21">
            <v>1.3760095722405026</v>
          </cell>
          <cell r="BT21">
            <v>1.1507819415756861</v>
          </cell>
          <cell r="BU21">
            <v>1.0501750291715286</v>
          </cell>
          <cell r="BV21">
            <v>2.5837182448036953</v>
          </cell>
          <cell r="BW21">
            <v>1.2100745743633037</v>
          </cell>
          <cell r="BX21">
            <v>1.0287779785902962</v>
          </cell>
          <cell r="BY21">
            <v>1.0458235860740333</v>
          </cell>
          <cell r="BZ21">
            <v>0.98052567070679564</v>
          </cell>
          <cell r="CA21" t="str">
            <v>No data</v>
          </cell>
          <cell r="CB21" t="e">
            <v>#DIV/0!</v>
          </cell>
          <cell r="CC21" t="e">
            <v>#DIV/0!</v>
          </cell>
          <cell r="CD21" t="e">
            <v>#DIV/0!</v>
          </cell>
          <cell r="CE21" t="e">
            <v>#DIV/0!</v>
          </cell>
          <cell r="CF21" t="e">
            <v>#DIV/0!</v>
          </cell>
          <cell r="CG21" t="e">
            <v>#DIV/0!</v>
          </cell>
          <cell r="CH21" t="e">
            <v>#DIV/0!</v>
          </cell>
          <cell r="CI21" t="e">
            <v>#DIV/0!</v>
          </cell>
          <cell r="CJ21" t="e">
            <v>#DIV/0!</v>
          </cell>
          <cell r="CK21" t="e">
            <v>#DIV/0!</v>
          </cell>
          <cell r="CL21" t="e">
            <v>#DIV/0!</v>
          </cell>
          <cell r="CM21" t="e">
            <v>#DIV/0!</v>
          </cell>
          <cell r="CN21" t="e">
            <v>#DIV/0!</v>
          </cell>
          <cell r="CO21" t="e">
            <v>#DIV/0!</v>
          </cell>
          <cell r="CP21" t="e">
            <v>#DIV/0!</v>
          </cell>
          <cell r="CQ21" t="e">
            <v>#DIV/0!</v>
          </cell>
          <cell r="CR21" t="e">
            <v>#DIV/0!</v>
          </cell>
          <cell r="CS21" t="e">
            <v>#DIV/0!</v>
          </cell>
          <cell r="CT21" t="e">
            <v>#DIV/0!</v>
          </cell>
          <cell r="CU21" t="e">
            <v>#DIV/0!</v>
          </cell>
          <cell r="CV21" t="e">
            <v>#DIV/0!</v>
          </cell>
          <cell r="CW21" t="e">
            <v>#DIV/0!</v>
          </cell>
        </row>
        <row r="22">
          <cell r="A22" t="str">
            <v xml:space="preserve">ABPB </v>
          </cell>
          <cell r="C22">
            <v>3.9889726566895467</v>
          </cell>
          <cell r="D22">
            <v>5.2733142166675684</v>
          </cell>
          <cell r="E22">
            <v>5.7440940160690728</v>
          </cell>
          <cell r="F22">
            <v>-6.2032206849625764</v>
          </cell>
          <cell r="G22">
            <v>3.8361227697462734</v>
          </cell>
          <cell r="H22">
            <v>7.1925213746298944</v>
          </cell>
          <cell r="I22">
            <v>6.9690574470066107</v>
          </cell>
          <cell r="J22">
            <v>-5.8099894100068186</v>
          </cell>
          <cell r="K22">
            <v>4.7637382947264664</v>
          </cell>
          <cell r="L22">
            <v>8.3430117169697589</v>
          </cell>
          <cell r="M22">
            <v>4.9174989144594008</v>
          </cell>
          <cell r="N22">
            <v>-6.7537506466632182</v>
          </cell>
          <cell r="O22">
            <v>4.7518655163804819</v>
          </cell>
          <cell r="P22">
            <v>6.1053439966103493</v>
          </cell>
          <cell r="Q22">
            <v>4.4237848630436138</v>
          </cell>
          <cell r="R22">
            <v>-6.6885755258126194</v>
          </cell>
          <cell r="S22">
            <v>5.4070668391327175</v>
          </cell>
          <cell r="T22">
            <v>5.4492436668489157</v>
          </cell>
          <cell r="U22">
            <v>4.2378154165226407</v>
          </cell>
          <cell r="V22">
            <v>-7.7408586461511248</v>
          </cell>
          <cell r="W22">
            <v>4.4881087881147783</v>
          </cell>
          <cell r="X22">
            <v>6.2411851715953262</v>
          </cell>
          <cell r="Y22">
            <v>3.9199602823407518</v>
          </cell>
          <cell r="Z22">
            <v>-7.6210456348794215</v>
          </cell>
          <cell r="AA22">
            <v>4.048432792193192</v>
          </cell>
          <cell r="AB22">
            <v>5.7310181633513055</v>
          </cell>
          <cell r="AC22">
            <v>2.6110594463123258</v>
          </cell>
          <cell r="AD22">
            <v>-6.1309855788383398</v>
          </cell>
          <cell r="AE22">
            <v>2.6545855790858548</v>
          </cell>
          <cell r="AF22">
            <v>7.4467205490212294</v>
          </cell>
          <cell r="AG22">
            <v>2.9300012504929827</v>
          </cell>
          <cell r="AH22">
            <v>-6.7062286809027611</v>
          </cell>
          <cell r="AI22">
            <v>2.4451812599545222</v>
          </cell>
          <cell r="AJ22">
            <v>6.1875427789185489</v>
          </cell>
          <cell r="AK22">
            <v>2.8564061953258806</v>
          </cell>
          <cell r="AL22">
            <v>-6.6866606982990149</v>
          </cell>
          <cell r="AM22">
            <v>3.0269305676813998</v>
          </cell>
          <cell r="AN22">
            <v>6.3471960963254057</v>
          </cell>
          <cell r="AO22">
            <v>2.9298961489290907</v>
          </cell>
          <cell r="AP22">
            <v>-5.9362983632218329</v>
          </cell>
          <cell r="AQ22">
            <v>3.964909107352808</v>
          </cell>
          <cell r="AR22">
            <v>6.3773335421124973</v>
          </cell>
          <cell r="AS22">
            <v>3.4485014515271701</v>
          </cell>
          <cell r="AT22">
            <v>-7.07419645539201</v>
          </cell>
          <cell r="AU22">
            <v>4.3801519314692099</v>
          </cell>
          <cell r="AV22">
            <v>5.4620136591090613</v>
          </cell>
          <cell r="AW22">
            <v>3.5107106426385584</v>
          </cell>
          <cell r="AX22">
            <v>-5.945635213927897</v>
          </cell>
          <cell r="AY22">
            <v>3.9132263876872275</v>
          </cell>
          <cell r="AZ22">
            <v>5.408935705392131</v>
          </cell>
          <cell r="BA22">
            <v>2.9254895140368422</v>
          </cell>
          <cell r="BB22">
            <v>-5.4664122621117928</v>
          </cell>
          <cell r="BC22">
            <v>4.1819657845933849</v>
          </cell>
          <cell r="BD22">
            <v>3.6387812584892982</v>
          </cell>
          <cell r="BE22">
            <v>4.5119057473167237</v>
          </cell>
          <cell r="BF22">
            <v>-4.8405087352240406</v>
          </cell>
          <cell r="BG22">
            <v>2.5960784857711596</v>
          </cell>
          <cell r="BH22">
            <v>3.2848393072024447</v>
          </cell>
          <cell r="BI22">
            <v>3.7923563793927255</v>
          </cell>
          <cell r="BJ22">
            <v>-5.1830364180986912</v>
          </cell>
          <cell r="BK22">
            <v>3.7012157812125888</v>
          </cell>
          <cell r="BL22">
            <v>3.832710154501318</v>
          </cell>
          <cell r="BM22">
            <v>3.4466358240115631</v>
          </cell>
          <cell r="BN22">
            <v>-5.3864112684129761</v>
          </cell>
          <cell r="BO22">
            <v>3.88877669510779</v>
          </cell>
          <cell r="BP22">
            <v>2.5659405411315896</v>
          </cell>
          <cell r="BQ22">
            <v>3.9107568022174579</v>
          </cell>
          <cell r="BR22">
            <v>-6.0224001823933424</v>
          </cell>
          <cell r="BS22">
            <v>4.3498565614784175</v>
          </cell>
          <cell r="BT22">
            <v>3.1461601501880256</v>
          </cell>
          <cell r="BU22">
            <v>3.3279989180904295</v>
          </cell>
          <cell r="BV22">
            <v>-5.5788842231553692</v>
          </cell>
          <cell r="BW22">
            <v>4.3525470717338566</v>
          </cell>
          <cell r="BX22">
            <v>2.5758816887688458</v>
          </cell>
          <cell r="BY22">
            <v>4.2281335995251714</v>
          </cell>
          <cell r="BZ22">
            <v>-6.7258213143099717</v>
          </cell>
          <cell r="CA22">
            <v>3.7807896810860613</v>
          </cell>
          <cell r="CB22" t="str">
            <v>No data</v>
          </cell>
          <cell r="CC22" t="e">
            <v>#DIV/0!</v>
          </cell>
          <cell r="CD22" t="e">
            <v>#DIV/0!</v>
          </cell>
          <cell r="CE22" t="e">
            <v>#DIV/0!</v>
          </cell>
          <cell r="CF22" t="e">
            <v>#DIV/0!</v>
          </cell>
          <cell r="CG22" t="e">
            <v>#DIV/0!</v>
          </cell>
          <cell r="CH22" t="e">
            <v>#DIV/0!</v>
          </cell>
          <cell r="CI22" t="e">
            <v>#DIV/0!</v>
          </cell>
          <cell r="CJ22" t="e">
            <v>#DIV/0!</v>
          </cell>
          <cell r="CK22" t="e">
            <v>#DIV/0!</v>
          </cell>
          <cell r="CL22" t="e">
            <v>#DIV/0!</v>
          </cell>
          <cell r="CM22" t="e">
            <v>#DIV/0!</v>
          </cell>
          <cell r="CN22" t="e">
            <v>#DIV/0!</v>
          </cell>
          <cell r="CO22" t="e">
            <v>#DIV/0!</v>
          </cell>
          <cell r="CP22" t="e">
            <v>#DIV/0!</v>
          </cell>
          <cell r="CQ22" t="e">
            <v>#DIV/0!</v>
          </cell>
          <cell r="CR22" t="e">
            <v>#DIV/0!</v>
          </cell>
          <cell r="CS22" t="e">
            <v>#DIV/0!</v>
          </cell>
          <cell r="CT22" t="e">
            <v>#DIV/0!</v>
          </cell>
          <cell r="CU22" t="e">
            <v>#DIV/0!</v>
          </cell>
          <cell r="CV22" t="e">
            <v>#DIV/0!</v>
          </cell>
          <cell r="CW22" t="e">
            <v>#DIV/0!</v>
          </cell>
        </row>
        <row r="23">
          <cell r="A23" t="str">
            <v xml:space="preserve">ABPF </v>
          </cell>
          <cell r="C23">
            <v>2.753776341145024</v>
          </cell>
          <cell r="D23">
            <v>4.5099818511796732</v>
          </cell>
          <cell r="E23">
            <v>4.8614125978022829</v>
          </cell>
          <cell r="F23">
            <v>-7.5847348470908624</v>
          </cell>
          <cell r="G23">
            <v>2.7048821280662629</v>
          </cell>
          <cell r="H23">
            <v>6.6049532302622014</v>
          </cell>
          <cell r="I23">
            <v>5.9865974413297085</v>
          </cell>
          <cell r="J23">
            <v>-7.0451172327410925</v>
          </cell>
          <cell r="K23">
            <v>2.5685042131590849</v>
          </cell>
          <cell r="L23">
            <v>7.3631831842640416</v>
          </cell>
          <cell r="M23">
            <v>3.8812574905503827</v>
          </cell>
          <cell r="N23">
            <v>-8.2994481556781885</v>
          </cell>
          <cell r="O23">
            <v>2.5540862740957762</v>
          </cell>
          <cell r="P23">
            <v>4.9569335300778974</v>
          </cell>
          <cell r="Q23">
            <v>2.9188667832796589</v>
          </cell>
          <cell r="R23">
            <v>-7.9801132528015373</v>
          </cell>
          <cell r="S23">
            <v>1.8806369481724421</v>
          </cell>
          <cell r="T23">
            <v>3.9180305648741149</v>
          </cell>
          <cell r="U23">
            <v>2.2760436622129472</v>
          </cell>
          <cell r="V23">
            <v>-8.8178796598146043</v>
          </cell>
          <cell r="W23">
            <v>0.39336352034126471</v>
          </cell>
          <cell r="X23">
            <v>5.2721858456394539</v>
          </cell>
          <cell r="Y23">
            <v>2.6715631539333184</v>
          </cell>
          <cell r="Z23">
            <v>-8.7655981890391761</v>
          </cell>
          <cell r="AA23">
            <v>2.3981916434146857</v>
          </cell>
          <cell r="AB23">
            <v>5.9197364790286979</v>
          </cell>
          <cell r="AC23">
            <v>1.973411054032711</v>
          </cell>
          <cell r="AD23">
            <v>-6.6559154378597603</v>
          </cell>
          <cell r="AE23">
            <v>0.85528566541224771</v>
          </cell>
          <cell r="AF23">
            <v>7.1319538670284937</v>
          </cell>
          <cell r="AG23">
            <v>2.3026992796643713</v>
          </cell>
          <cell r="AH23">
            <v>-6.6141025541825611</v>
          </cell>
          <cell r="AI23">
            <v>0.91721835099551752</v>
          </cell>
          <cell r="AJ23">
            <v>6.5428003743903842</v>
          </cell>
          <cell r="AK23">
            <v>1.9411714842756633</v>
          </cell>
          <cell r="AL23">
            <v>-7.7808687238256509</v>
          </cell>
          <cell r="AM23">
            <v>1.7205905256859</v>
          </cell>
          <cell r="AN23">
            <v>5.9625116848789608</v>
          </cell>
          <cell r="AO23">
            <v>2.6944809910944474</v>
          </cell>
          <cell r="AP23">
            <v>-6.6079654013063376</v>
          </cell>
          <cell r="AQ23">
            <v>2.2036142763121376</v>
          </cell>
          <cell r="AR23">
            <v>5.7009853363333072</v>
          </cell>
          <cell r="AS23">
            <v>3.2120260133002541</v>
          </cell>
          <cell r="AT23">
            <v>-7.1934515766566633</v>
          </cell>
          <cell r="AU23">
            <v>2.9915938053165156</v>
          </cell>
          <cell r="AV23">
            <v>4.7498939755809024</v>
          </cell>
          <cell r="AW23">
            <v>3.2929176699553224</v>
          </cell>
          <cell r="AX23">
            <v>-6.5697998253371201</v>
          </cell>
          <cell r="AY23">
            <v>2.4913703641007148</v>
          </cell>
          <cell r="AZ23">
            <v>5.2838697631665879</v>
          </cell>
          <cell r="BA23">
            <v>2.7289717076364828</v>
          </cell>
          <cell r="BB23">
            <v>-5.7073426596641728</v>
          </cell>
          <cell r="BC23">
            <v>3.3284747600639362</v>
          </cell>
          <cell r="BD23">
            <v>3.4952025295753146</v>
          </cell>
          <cell r="BE23">
            <v>4.1383261014136812</v>
          </cell>
          <cell r="BF23">
            <v>-4.6383995751084361</v>
          </cell>
          <cell r="BG23">
            <v>2.0733049555104692</v>
          </cell>
          <cell r="BH23">
            <v>2.9379859563881547</v>
          </cell>
          <cell r="BI23">
            <v>2.1644202130344792</v>
          </cell>
          <cell r="BJ23">
            <v>-4.6046373732257786</v>
          </cell>
          <cell r="BK23">
            <v>2.1560794317791863</v>
          </cell>
          <cell r="BL23">
            <v>3.5360033464953702</v>
          </cell>
          <cell r="BM23">
            <v>3.6478611131516443</v>
          </cell>
          <cell r="BN23">
            <v>-5.7709003927590583</v>
          </cell>
          <cell r="BO23">
            <v>3.1734192448478162</v>
          </cell>
          <cell r="BP23">
            <v>2.4749858754487963</v>
          </cell>
          <cell r="BQ23">
            <v>3.466899057985191</v>
          </cell>
          <cell r="BR23">
            <v>-6.454514722481651</v>
          </cell>
          <cell r="BS23">
            <v>3.5182281458251667</v>
          </cell>
          <cell r="BT23">
            <v>2.5951434251633061</v>
          </cell>
          <cell r="BU23">
            <v>3.3340253988027269</v>
          </cell>
          <cell r="BV23">
            <v>-5.7971257150830198</v>
          </cell>
          <cell r="BW23">
            <v>3.7674479228381164</v>
          </cell>
          <cell r="BX23">
            <v>2.5116045379024476</v>
          </cell>
          <cell r="BY23">
            <v>4.0190257649850176</v>
          </cell>
          <cell r="BZ23">
            <v>-7.5315106927533435</v>
          </cell>
          <cell r="CA23">
            <v>2.9462176309816095</v>
          </cell>
          <cell r="CB23" t="str">
            <v>No data</v>
          </cell>
          <cell r="CC23" t="e">
            <v>#DIV/0!</v>
          </cell>
          <cell r="CD23" t="e">
            <v>#DIV/0!</v>
          </cell>
          <cell r="CE23" t="e">
            <v>#DIV/0!</v>
          </cell>
          <cell r="CF23" t="e">
            <v>#DIV/0!</v>
          </cell>
          <cell r="CG23" t="e">
            <v>#DIV/0!</v>
          </cell>
          <cell r="CH23" t="e">
            <v>#DIV/0!</v>
          </cell>
          <cell r="CI23" t="e">
            <v>#DIV/0!</v>
          </cell>
          <cell r="CJ23" t="e">
            <v>#DIV/0!</v>
          </cell>
          <cell r="CK23" t="e">
            <v>#DIV/0!</v>
          </cell>
          <cell r="CL23" t="e">
            <v>#DIV/0!</v>
          </cell>
          <cell r="CM23" t="e">
            <v>#DIV/0!</v>
          </cell>
          <cell r="CN23" t="e">
            <v>#DIV/0!</v>
          </cell>
          <cell r="CO23" t="e">
            <v>#DIV/0!</v>
          </cell>
          <cell r="CP23" t="e">
            <v>#DIV/0!</v>
          </cell>
          <cell r="CQ23" t="e">
            <v>#DIV/0!</v>
          </cell>
          <cell r="CR23" t="e">
            <v>#DIV/0!</v>
          </cell>
          <cell r="CS23" t="e">
            <v>#DIV/0!</v>
          </cell>
          <cell r="CT23" t="e">
            <v>#DIV/0!</v>
          </cell>
          <cell r="CU23" t="e">
            <v>#DIV/0!</v>
          </cell>
          <cell r="CV23" t="e">
            <v>#DIV/0!</v>
          </cell>
          <cell r="CW23" t="e">
            <v>#DIV/0!</v>
          </cell>
        </row>
        <row r="24">
          <cell r="A24" t="str">
            <v xml:space="preserve">ABQI </v>
          </cell>
          <cell r="C24">
            <v>3.6846327493890039</v>
          </cell>
          <cell r="D24">
            <v>4.9931625161940403</v>
          </cell>
          <cell r="E24">
            <v>6.5037445802128495</v>
          </cell>
          <cell r="F24">
            <v>-6.640813568049432</v>
          </cell>
          <cell r="G24">
            <v>3.667764008342095</v>
          </cell>
          <cell r="H24">
            <v>7.0693467670873025</v>
          </cell>
          <cell r="I24">
            <v>7.548253854873523</v>
          </cell>
          <cell r="J24">
            <v>-6.1998267398209643</v>
          </cell>
          <cell r="K24">
            <v>4.2745436074254224</v>
          </cell>
          <cell r="L24">
            <v>7.9417799625053513</v>
          </cell>
          <cell r="M24">
            <v>6.0815338539173718</v>
          </cell>
          <cell r="N24">
            <v>-7.1380688410467963</v>
          </cell>
          <cell r="O24">
            <v>4.3813252259381121</v>
          </cell>
          <cell r="P24">
            <v>5.6231629626674113</v>
          </cell>
          <cell r="Q24">
            <v>5.7305110996386164</v>
          </cell>
          <cell r="R24">
            <v>-6.9085842225609753</v>
          </cell>
          <cell r="S24">
            <v>4.8511520206736858</v>
          </cell>
          <cell r="T24">
            <v>5.3185129149940824</v>
          </cell>
          <cell r="U24">
            <v>5.1623068189717092</v>
          </cell>
          <cell r="V24">
            <v>-8.2303302707823818</v>
          </cell>
          <cell r="W24">
            <v>4.3827953375028512</v>
          </cell>
          <cell r="X24">
            <v>5.8053683556823144</v>
          </cell>
          <cell r="Y24">
            <v>4.9357622660376945</v>
          </cell>
          <cell r="Z24">
            <v>-8.045119791181131</v>
          </cell>
          <cell r="AA24">
            <v>3.636117869694512</v>
          </cell>
          <cell r="AB24">
            <v>5.3845484978913962</v>
          </cell>
          <cell r="AC24">
            <v>3.643845788898286</v>
          </cell>
          <cell r="AD24">
            <v>-6.2592669990347396</v>
          </cell>
          <cell r="AE24">
            <v>2.0923344762794449</v>
          </cell>
          <cell r="AF24">
            <v>7.4512332071704863</v>
          </cell>
          <cell r="AG24">
            <v>3.6559639242098743</v>
          </cell>
          <cell r="AH24">
            <v>-7.0643041188991376</v>
          </cell>
          <cell r="AI24">
            <v>2.137640759826819</v>
          </cell>
          <cell r="AJ24">
            <v>5.9030065796591167</v>
          </cell>
          <cell r="AK24">
            <v>3.635806424651046</v>
          </cell>
          <cell r="AL24">
            <v>-6.5308170690180471</v>
          </cell>
          <cell r="AM24">
            <v>2.4658217168715129</v>
          </cell>
          <cell r="AN24">
            <v>6.4082411721776227</v>
          </cell>
          <cell r="AO24">
            <v>3.7598811188196293</v>
          </cell>
          <cell r="AP24">
            <v>-6.3735667737260915</v>
          </cell>
          <cell r="AQ24">
            <v>3.8440650965768182</v>
          </cell>
          <cell r="AR24">
            <v>6.2407935221260535</v>
          </cell>
          <cell r="AS24">
            <v>4.0881457719728607</v>
          </cell>
          <cell r="AT24">
            <v>-7.4681568825272713</v>
          </cell>
          <cell r="AU24">
            <v>4.0844314590662449</v>
          </cell>
          <cell r="AV24">
            <v>5.465987953384837</v>
          </cell>
          <cell r="AW24">
            <v>4.1669576553297487</v>
          </cell>
          <cell r="AX24">
            <v>-6.4168175147682156</v>
          </cell>
          <cell r="AY24">
            <v>3.5820325248553258</v>
          </cell>
          <cell r="AZ24">
            <v>5.1296041559399663</v>
          </cell>
          <cell r="BA24">
            <v>3.7967281180099706</v>
          </cell>
          <cell r="BB24">
            <v>-5.9734077016253977</v>
          </cell>
          <cell r="BC24">
            <v>3.5831448387435025</v>
          </cell>
          <cell r="BD24">
            <v>3.1902124398039016</v>
          </cell>
          <cell r="BE24">
            <v>5.622591269007077</v>
          </cell>
          <cell r="BF24">
            <v>-5.0380139849005534</v>
          </cell>
          <cell r="BG24">
            <v>1.9973452563923431</v>
          </cell>
          <cell r="BH24">
            <v>2.6164562770977882</v>
          </cell>
          <cell r="BI24">
            <v>5.1655664501832215</v>
          </cell>
          <cell r="BJ24">
            <v>-5.4710011551301747</v>
          </cell>
          <cell r="BK24">
            <v>2.8844217056761874</v>
          </cell>
          <cell r="BL24">
            <v>3.1311588811882483</v>
          </cell>
          <cell r="BM24">
            <v>4.9932924977219804</v>
          </cell>
          <cell r="BN24">
            <v>-5.7104801624850081</v>
          </cell>
          <cell r="BO24">
            <v>3.3263448557987316</v>
          </cell>
          <cell r="BP24">
            <v>2.0005938683097022</v>
          </cell>
          <cell r="BQ24">
            <v>5.4134371626457067</v>
          </cell>
          <cell r="BR24">
            <v>-6.4960992336547534</v>
          </cell>
          <cell r="BS24">
            <v>3.7816651386590041</v>
          </cell>
          <cell r="BT24">
            <v>2.4711413613807087</v>
          </cell>
          <cell r="BU24">
            <v>5.061474817022015</v>
          </cell>
          <cell r="BV24">
            <v>-6.0655457834709194</v>
          </cell>
          <cell r="BW24">
            <v>3.8623665496074904</v>
          </cell>
          <cell r="BX24">
            <v>1.9028319513200156</v>
          </cell>
          <cell r="BY24">
            <v>6.1131791190286275</v>
          </cell>
          <cell r="BZ24">
            <v>-7.3411496940970116</v>
          </cell>
          <cell r="CA24">
            <v>3.6495569039047666</v>
          </cell>
          <cell r="CB24">
            <v>1.749112670467825</v>
          </cell>
          <cell r="CC24">
            <v>6.3013830349845348</v>
          </cell>
          <cell r="CD24" t="str">
            <v>No data</v>
          </cell>
          <cell r="CE24" t="e">
            <v>#DIV/0!</v>
          </cell>
          <cell r="CF24" t="e">
            <v>#DIV/0!</v>
          </cell>
          <cell r="CG24" t="e">
            <v>#DIV/0!</v>
          </cell>
          <cell r="CH24" t="e">
            <v>#DIV/0!</v>
          </cell>
          <cell r="CI24" t="e">
            <v>#DIV/0!</v>
          </cell>
          <cell r="CJ24" t="e">
            <v>#DIV/0!</v>
          </cell>
          <cell r="CK24" t="e">
            <v>#DIV/0!</v>
          </cell>
          <cell r="CL24" t="e">
            <v>#DIV/0!</v>
          </cell>
          <cell r="CM24" t="e">
            <v>#DIV/0!</v>
          </cell>
          <cell r="CN24" t="e">
            <v>#DIV/0!</v>
          </cell>
          <cell r="CO24" t="e">
            <v>#DIV/0!</v>
          </cell>
          <cell r="CP24" t="e">
            <v>#DIV/0!</v>
          </cell>
          <cell r="CQ24" t="e">
            <v>#DIV/0!</v>
          </cell>
          <cell r="CR24" t="e">
            <v>#DIV/0!</v>
          </cell>
          <cell r="CS24" t="e">
            <v>#DIV/0!</v>
          </cell>
          <cell r="CT24" t="e">
            <v>#DIV/0!</v>
          </cell>
          <cell r="CU24" t="e">
            <v>#DIV/0!</v>
          </cell>
          <cell r="CV24" t="e">
            <v>#DIV/0!</v>
          </cell>
          <cell r="CW24" t="e">
            <v>#DIV/0!</v>
          </cell>
        </row>
        <row r="25">
          <cell r="A25" t="str">
            <v xml:space="preserve">ABQJ </v>
          </cell>
          <cell r="C25">
            <v>2.3241116389064445</v>
          </cell>
          <cell r="D25">
            <v>4.3065489828853778</v>
          </cell>
          <cell r="E25">
            <v>5.7437562676089966</v>
          </cell>
          <cell r="F25">
            <v>-8.0212068389345994</v>
          </cell>
          <cell r="G25">
            <v>2.3576660971346648</v>
          </cell>
          <cell r="H25">
            <v>6.2797993073609684</v>
          </cell>
          <cell r="I25">
            <v>6.7635510222503044</v>
          </cell>
          <cell r="J25">
            <v>-7.3910617359103128</v>
          </cell>
          <cell r="K25">
            <v>1.9536955886649139</v>
          </cell>
          <cell r="L25">
            <v>6.7776424657043588</v>
          </cell>
          <cell r="M25">
            <v>5.1960249905656424</v>
          </cell>
          <cell r="N25">
            <v>-8.6431071180873875</v>
          </cell>
          <cell r="O25">
            <v>2.2277681306119601</v>
          </cell>
          <cell r="P25">
            <v>4.5394018027861236</v>
          </cell>
          <cell r="Q25">
            <v>4.2312403037478568</v>
          </cell>
          <cell r="R25">
            <v>-8.2325384639488615</v>
          </cell>
          <cell r="S25">
            <v>1.3957300052073107</v>
          </cell>
          <cell r="T25">
            <v>3.6681877115290709</v>
          </cell>
          <cell r="U25">
            <v>3.1810614366345882</v>
          </cell>
          <cell r="V25">
            <v>-9.2702200673739892</v>
          </cell>
          <cell r="W25">
            <v>0.10670229193053074</v>
          </cell>
          <cell r="X25">
            <v>4.7921523089855018</v>
          </cell>
          <cell r="Y25">
            <v>3.7898897682072654</v>
          </cell>
          <cell r="Z25">
            <v>-9.198470241415027</v>
          </cell>
          <cell r="AA25">
            <v>1.9286623086035186</v>
          </cell>
          <cell r="AB25">
            <v>5.5835334831228529</v>
          </cell>
          <cell r="AC25">
            <v>3.1113176625981458</v>
          </cell>
          <cell r="AD25">
            <v>-6.612896848930534</v>
          </cell>
          <cell r="AE25">
            <v>0.27433913058203924</v>
          </cell>
          <cell r="AF25">
            <v>7.0820596828399172</v>
          </cell>
          <cell r="AG25">
            <v>2.9768241426352189</v>
          </cell>
          <cell r="AH25">
            <v>-7.048886574570405</v>
          </cell>
          <cell r="AI25">
            <v>0.57915853126055539</v>
          </cell>
          <cell r="AJ25">
            <v>6.2038235342299695</v>
          </cell>
          <cell r="AK25">
            <v>2.8119697670831405</v>
          </cell>
          <cell r="AL25">
            <v>-7.6620707244985224</v>
          </cell>
          <cell r="AM25">
            <v>1.1861047021739837</v>
          </cell>
          <cell r="AN25">
            <v>6.0689511208170082</v>
          </cell>
          <cell r="AO25">
            <v>3.509170318898502</v>
          </cell>
          <cell r="AP25">
            <v>-7.0085632591574223</v>
          </cell>
          <cell r="AQ25">
            <v>2.0807939416339658</v>
          </cell>
          <cell r="AR25">
            <v>5.5242702740179803</v>
          </cell>
          <cell r="AS25">
            <v>3.6932398890348956</v>
          </cell>
          <cell r="AT25">
            <v>-7.6598680644048462</v>
          </cell>
          <cell r="AU25">
            <v>2.4992566274521764</v>
          </cell>
          <cell r="AV25">
            <v>4.3827220184919327</v>
          </cell>
          <cell r="AW25">
            <v>4.264264692258906</v>
          </cell>
          <cell r="AX25">
            <v>-7.1121499798377448</v>
          </cell>
          <cell r="AY25">
            <v>2.0867210666117271</v>
          </cell>
          <cell r="AZ25">
            <v>4.8917783239514785</v>
          </cell>
          <cell r="BA25">
            <v>3.7346251631965917</v>
          </cell>
          <cell r="BB25">
            <v>-6.2544298347299039</v>
          </cell>
          <cell r="BC25">
            <v>2.6999145015297867</v>
          </cell>
          <cell r="BD25">
            <v>2.9591864817261118</v>
          </cell>
          <cell r="BE25">
            <v>5.2564402419058442</v>
          </cell>
          <cell r="BF25">
            <v>-4.8625175384576318</v>
          </cell>
          <cell r="BG25">
            <v>1.4467608039932733</v>
          </cell>
          <cell r="BH25">
            <v>2.2332587817392446</v>
          </cell>
          <cell r="BI25">
            <v>3.5743010648907765</v>
          </cell>
          <cell r="BJ25">
            <v>-4.843138473007393</v>
          </cell>
          <cell r="BK25">
            <v>1.2998289526943214</v>
          </cell>
          <cell r="BL25">
            <v>2.7609319111913124</v>
          </cell>
          <cell r="BM25">
            <v>5.2317668972524132</v>
          </cell>
          <cell r="BN25">
            <v>-6.1195177333706816</v>
          </cell>
          <cell r="BO25">
            <v>2.6580245424477695</v>
          </cell>
          <cell r="BP25">
            <v>1.8223981200915218</v>
          </cell>
          <cell r="BQ25">
            <v>5.0110229143006375</v>
          </cell>
          <cell r="BR25">
            <v>-6.9094547389363132</v>
          </cell>
          <cell r="BS25">
            <v>3.1970477320593189</v>
          </cell>
          <cell r="BT25">
            <v>1.9944975226811634</v>
          </cell>
          <cell r="BU25">
            <v>4.8961161610199504</v>
          </cell>
          <cell r="BV25">
            <v>-6.4406493543032379</v>
          </cell>
          <cell r="BW25">
            <v>3.3433772982335852</v>
          </cell>
          <cell r="BX25">
            <v>1.8920082873571247</v>
          </cell>
          <cell r="BY25">
            <v>5.8859143586609477</v>
          </cell>
          <cell r="BZ25">
            <v>-8.1673715099469213</v>
          </cell>
          <cell r="CA25">
            <v>2.8512185523046467</v>
          </cell>
          <cell r="CB25">
            <v>1.4483400629365437</v>
          </cell>
          <cell r="CC25">
            <v>6.5004813294826977</v>
          </cell>
          <cell r="CD25" t="str">
            <v>No data</v>
          </cell>
          <cell r="CE25" t="e">
            <v>#DIV/0!</v>
          </cell>
          <cell r="CF25" t="e">
            <v>#DIV/0!</v>
          </cell>
          <cell r="CG25" t="e">
            <v>#DIV/0!</v>
          </cell>
          <cell r="CH25" t="e">
            <v>#DIV/0!</v>
          </cell>
          <cell r="CI25" t="e">
            <v>#DIV/0!</v>
          </cell>
          <cell r="CJ25" t="e">
            <v>#DIV/0!</v>
          </cell>
          <cell r="CK25" t="e">
            <v>#DIV/0!</v>
          </cell>
          <cell r="CL25" t="e">
            <v>#DIV/0!</v>
          </cell>
          <cell r="CM25" t="e">
            <v>#DIV/0!</v>
          </cell>
          <cell r="CN25" t="e">
            <v>#DIV/0!</v>
          </cell>
          <cell r="CO25" t="e">
            <v>#DIV/0!</v>
          </cell>
          <cell r="CP25" t="e">
            <v>#DIV/0!</v>
          </cell>
          <cell r="CQ25" t="e">
            <v>#DIV/0!</v>
          </cell>
          <cell r="CR25" t="e">
            <v>#DIV/0!</v>
          </cell>
          <cell r="CS25" t="e">
            <v>#DIV/0!</v>
          </cell>
          <cell r="CT25" t="e">
            <v>#DIV/0!</v>
          </cell>
          <cell r="CU25" t="e">
            <v>#DIV/0!</v>
          </cell>
          <cell r="CV25" t="e">
            <v>#DIV/0!</v>
          </cell>
          <cell r="CW25" t="e">
            <v>#DIV/0!</v>
          </cell>
        </row>
        <row r="26">
          <cell r="A26" t="str">
            <v xml:space="preserve">ABTA </v>
          </cell>
          <cell r="C26">
            <v>57.057416267942585</v>
          </cell>
          <cell r="D26">
            <v>86.824067022086822</v>
          </cell>
          <cell r="E26">
            <v>-57.236037505095801</v>
          </cell>
          <cell r="F26">
            <v>3.8131553860819829</v>
          </cell>
          <cell r="G26">
            <v>50.413223140495866</v>
          </cell>
          <cell r="H26">
            <v>68.925518925518929</v>
          </cell>
          <cell r="I26">
            <v>-53.270690278279723</v>
          </cell>
          <cell r="J26">
            <v>-6.2645011600928076</v>
          </cell>
          <cell r="K26">
            <v>57.67326732673267</v>
          </cell>
          <cell r="L26">
            <v>66.091051805337514</v>
          </cell>
          <cell r="M26">
            <v>-54.410838059231253</v>
          </cell>
          <cell r="N26">
            <v>1.1748445058742225</v>
          </cell>
          <cell r="O26">
            <v>42.896174863387976</v>
          </cell>
          <cell r="P26">
            <v>75.334608030592733</v>
          </cell>
          <cell r="Q26">
            <v>-55.17993456924755</v>
          </cell>
          <cell r="R26">
            <v>-7.9683698296836987</v>
          </cell>
          <cell r="S26">
            <v>57.435558493060142</v>
          </cell>
          <cell r="T26">
            <v>55.247691015952981</v>
          </cell>
          <cell r="U26">
            <v>-54.272579772850186</v>
          </cell>
          <cell r="V26">
            <v>-7.8651685393258424</v>
          </cell>
          <cell r="W26">
            <v>41.335044929396659</v>
          </cell>
          <cell r="X26">
            <v>72.16167120799274</v>
          </cell>
          <cell r="Y26">
            <v>-51.622263255077819</v>
          </cell>
          <cell r="Z26">
            <v>-2.2355507088331517</v>
          </cell>
          <cell r="AA26">
            <v>48.354712771890689</v>
          </cell>
          <cell r="AB26">
            <v>56.654135338345867</v>
          </cell>
          <cell r="AC26">
            <v>-52.363810895128388</v>
          </cell>
          <cell r="AD26">
            <v>-1.5617128463476071</v>
          </cell>
          <cell r="AE26">
            <v>52.200614124872054</v>
          </cell>
          <cell r="AF26">
            <v>56.28782784129119</v>
          </cell>
          <cell r="AG26">
            <v>-50.215146299483649</v>
          </cell>
          <cell r="AH26">
            <v>-3.0682800345721692</v>
          </cell>
          <cell r="AI26">
            <v>40.793580026749886</v>
          </cell>
          <cell r="AJ26">
            <v>61.747941735275489</v>
          </cell>
          <cell r="AK26">
            <v>-50.09788566953798</v>
          </cell>
          <cell r="AL26">
            <v>-11.730090231463318</v>
          </cell>
          <cell r="AM26">
            <v>56.222222222222221</v>
          </cell>
          <cell r="AN26">
            <v>48.990042674253203</v>
          </cell>
          <cell r="AO26">
            <v>-48.080962383043726</v>
          </cell>
          <cell r="AP26">
            <v>-4.0088267745494663</v>
          </cell>
          <cell r="AQ26">
            <v>35.517241379310342</v>
          </cell>
          <cell r="AR26">
            <v>50.098953915747806</v>
          </cell>
          <cell r="AS26">
            <v>-44.980222264079863</v>
          </cell>
          <cell r="AT26">
            <v>-8.6614173228346463</v>
          </cell>
          <cell r="AU26">
            <v>41.416791604197904</v>
          </cell>
          <cell r="AV26">
            <v>45.295520805724884</v>
          </cell>
          <cell r="AW26">
            <v>-44.928858080992342</v>
          </cell>
          <cell r="AX26">
            <v>-1.5899304405432262</v>
          </cell>
          <cell r="AY26">
            <v>44.362167620329856</v>
          </cell>
          <cell r="AZ26">
            <v>43.273490324084868</v>
          </cell>
          <cell r="BA26">
            <v>-42.912937347436937</v>
          </cell>
          <cell r="BB26">
            <v>0.79817559863169896</v>
          </cell>
          <cell r="BC26">
            <v>39.2816742081448</v>
          </cell>
          <cell r="BD26">
            <v>44.771573604060912</v>
          </cell>
          <cell r="BE26">
            <v>-42.510518934081347</v>
          </cell>
          <cell r="BF26">
            <v>-8.8070261039277877</v>
          </cell>
          <cell r="BG26">
            <v>47.672552166934189</v>
          </cell>
          <cell r="BH26">
            <v>44.60144927536232</v>
          </cell>
          <cell r="BI26">
            <v>-44.700576296667499</v>
          </cell>
          <cell r="BJ26">
            <v>-3.4888989578613501</v>
          </cell>
          <cell r="BK26">
            <v>36.995305164319248</v>
          </cell>
          <cell r="BL26">
            <v>45.322138450993833</v>
          </cell>
          <cell r="BM26">
            <v>-48.944699917462565</v>
          </cell>
          <cell r="BN26">
            <v>2.6096997690531176</v>
          </cell>
          <cell r="BO26">
            <v>40.198064370920548</v>
          </cell>
          <cell r="BP26">
            <v>40.520147696259428</v>
          </cell>
          <cell r="BQ26">
            <v>-42.762481434936596</v>
          </cell>
          <cell r="BR26">
            <v>-0.97804391217564868</v>
          </cell>
          <cell r="BS26">
            <v>31.929046563192905</v>
          </cell>
          <cell r="BT26">
            <v>45.622612681436209</v>
          </cell>
          <cell r="BU26">
            <v>-44.633301857097891</v>
          </cell>
          <cell r="BV26">
            <v>-1.8571157854841767</v>
          </cell>
          <cell r="BW26">
            <v>33.655145781038811</v>
          </cell>
          <cell r="BX26">
            <v>44.293556775498409</v>
          </cell>
          <cell r="BY26">
            <v>-43.512214657589105</v>
          </cell>
          <cell r="BZ26">
            <v>-1.5597305919886566</v>
          </cell>
          <cell r="CA26">
            <v>29.186172128195896</v>
          </cell>
          <cell r="CB26" t="str">
            <v>No data</v>
          </cell>
          <cell r="CC26" t="e">
            <v>#DIV/0!</v>
          </cell>
          <cell r="CD26" t="e">
            <v>#DIV/0!</v>
          </cell>
          <cell r="CE26" t="e">
            <v>#DIV/0!</v>
          </cell>
          <cell r="CF26" t="e">
            <v>#DIV/0!</v>
          </cell>
          <cell r="CG26" t="e">
            <v>#DIV/0!</v>
          </cell>
          <cell r="CH26" t="e">
            <v>#DIV/0!</v>
          </cell>
          <cell r="CI26" t="e">
            <v>#DIV/0!</v>
          </cell>
          <cell r="CJ26" t="e">
            <v>#DIV/0!</v>
          </cell>
          <cell r="CK26" t="e">
            <v>#DIV/0!</v>
          </cell>
          <cell r="CL26" t="e">
            <v>#DIV/0!</v>
          </cell>
          <cell r="CM26" t="e">
            <v>#DIV/0!</v>
          </cell>
          <cell r="CN26" t="e">
            <v>#DIV/0!</v>
          </cell>
          <cell r="CO26" t="e">
            <v>#DIV/0!</v>
          </cell>
          <cell r="CP26" t="e">
            <v>#DIV/0!</v>
          </cell>
          <cell r="CQ26" t="e">
            <v>#DIV/0!</v>
          </cell>
          <cell r="CR26" t="e">
            <v>#DIV/0!</v>
          </cell>
          <cell r="CS26" t="e">
            <v>#DIV/0!</v>
          </cell>
          <cell r="CT26" t="e">
            <v>#DIV/0!</v>
          </cell>
          <cell r="CU26" t="e">
            <v>#DIV/0!</v>
          </cell>
          <cell r="CV26" t="e">
            <v>#DIV/0!</v>
          </cell>
          <cell r="CW26" t="e">
            <v>#DIV/0!</v>
          </cell>
        </row>
        <row r="27">
          <cell r="A27" t="str">
            <v xml:space="preserve">ABTB </v>
          </cell>
          <cell r="C27">
            <v>6.1574434918160561</v>
          </cell>
          <cell r="D27">
            <v>9.9118942731277535</v>
          </cell>
          <cell r="E27">
            <v>0.80160320641282568</v>
          </cell>
          <cell r="F27">
            <v>9.5427435387673949</v>
          </cell>
          <cell r="G27">
            <v>1.6938898971566849</v>
          </cell>
          <cell r="H27">
            <v>0.65437239738251041</v>
          </cell>
          <cell r="I27">
            <v>4.0780141843971629</v>
          </cell>
          <cell r="J27">
            <v>7.3821692220329362</v>
          </cell>
          <cell r="K27">
            <v>2.1152829190904283</v>
          </cell>
          <cell r="L27">
            <v>-0.67322630761263591</v>
          </cell>
          <cell r="M27">
            <v>4.4838373305526593</v>
          </cell>
          <cell r="N27">
            <v>12.924151696606787</v>
          </cell>
          <cell r="O27">
            <v>-6.0097216084843126</v>
          </cell>
          <cell r="P27">
            <v>0.98730606488011285</v>
          </cell>
          <cell r="Q27">
            <v>8.4729981378026071</v>
          </cell>
          <cell r="R27">
            <v>-2.7467811158798283</v>
          </cell>
          <cell r="S27">
            <v>5.0750220653133278</v>
          </cell>
          <cell r="T27">
            <v>-3.9479210415791686</v>
          </cell>
          <cell r="U27">
            <v>2.7547004809794489</v>
          </cell>
          <cell r="V27">
            <v>-5.2340425531914896</v>
          </cell>
          <cell r="W27">
            <v>1.5267175572519085</v>
          </cell>
          <cell r="X27">
            <v>5.4842989827509951</v>
          </cell>
          <cell r="Y27">
            <v>5.3249475890985325</v>
          </cell>
          <cell r="Z27">
            <v>5.0955414012738851</v>
          </cell>
          <cell r="AA27">
            <v>1.4015151515151516</v>
          </cell>
          <cell r="AB27">
            <v>-4.0343668285394099</v>
          </cell>
          <cell r="AC27">
            <v>5.8388478007006617</v>
          </cell>
          <cell r="AD27">
            <v>5.5535123207061421</v>
          </cell>
          <cell r="AE27">
            <v>3.5888501742160277</v>
          </cell>
          <cell r="AF27">
            <v>6.7272115708039024E-2</v>
          </cell>
          <cell r="AG27">
            <v>3.2605042016806722</v>
          </cell>
          <cell r="AH27">
            <v>3.8736979166666665</v>
          </cell>
          <cell r="AI27">
            <v>-0.72077718583516137</v>
          </cell>
          <cell r="AJ27">
            <v>5.808080808080808</v>
          </cell>
          <cell r="AK27">
            <v>-0.14916467780429593</v>
          </cell>
          <cell r="AL27">
            <v>-4.0035853002688979</v>
          </cell>
          <cell r="AM27">
            <v>9.3681917211328969</v>
          </cell>
          <cell r="AN27">
            <v>-0.79681274900398402</v>
          </cell>
          <cell r="AO27">
            <v>0.63109581181870333</v>
          </cell>
          <cell r="AP27">
            <v>4.3329532497149374</v>
          </cell>
          <cell r="AQ27">
            <v>-4.5355191256830603</v>
          </cell>
          <cell r="AR27">
            <v>1.2020606754436176</v>
          </cell>
          <cell r="AS27">
            <v>4.2703619909502262</v>
          </cell>
          <cell r="AT27">
            <v>-1.4646053702196908</v>
          </cell>
          <cell r="AU27">
            <v>2.3671896504266448</v>
          </cell>
          <cell r="AV27">
            <v>0.61844581876848614</v>
          </cell>
          <cell r="AW27">
            <v>2.832709780865847</v>
          </cell>
          <cell r="AX27">
            <v>5.4833679833679838</v>
          </cell>
          <cell r="AY27">
            <v>3.4491254003449123</v>
          </cell>
          <cell r="AZ27">
            <v>-0.61919504643962853</v>
          </cell>
          <cell r="BA27">
            <v>7.4047447879223576</v>
          </cell>
          <cell r="BB27">
            <v>5.8902275769745653</v>
          </cell>
          <cell r="BC27">
            <v>1.7488411293721029</v>
          </cell>
          <cell r="BD27">
            <v>1.8223234624145785</v>
          </cell>
          <cell r="BE27">
            <v>5.7148667886922917</v>
          </cell>
          <cell r="BF27">
            <v>-2.7510580992689495</v>
          </cell>
          <cell r="BG27">
            <v>7.6360039564787341</v>
          </cell>
          <cell r="BH27">
            <v>1.0843594927403051</v>
          </cell>
          <cell r="BI27">
            <v>2.8727272727272726</v>
          </cell>
          <cell r="BJ27">
            <v>2.0148462354188759</v>
          </cell>
          <cell r="BK27">
            <v>-0.32917532917532916</v>
          </cell>
          <cell r="BL27">
            <v>3.024508951851208</v>
          </cell>
          <cell r="BM27">
            <v>-7.9635566053652775</v>
          </cell>
          <cell r="BN27">
            <v>8.4142988084326298</v>
          </cell>
          <cell r="BO27">
            <v>3.5508961785593507</v>
          </cell>
          <cell r="BP27">
            <v>-0.39190071848465058</v>
          </cell>
          <cell r="BQ27">
            <v>3.2295081967213113</v>
          </cell>
          <cell r="BR27">
            <v>3.8272193107829127</v>
          </cell>
          <cell r="BS27">
            <v>-1.1777301927194861</v>
          </cell>
          <cell r="BT27">
            <v>3.2193158953722336</v>
          </cell>
          <cell r="BU27">
            <v>-0.3448792922477133</v>
          </cell>
          <cell r="BV27">
            <v>1.6551309058080048</v>
          </cell>
          <cell r="BW27">
            <v>1.4949674363528715</v>
          </cell>
          <cell r="BX27">
            <v>2.2896310339798744</v>
          </cell>
          <cell r="BY27">
            <v>1.2831479897348161</v>
          </cell>
          <cell r="BZ27">
            <v>4.5748873873873874</v>
          </cell>
          <cell r="CA27">
            <v>-4.2266792300444207</v>
          </cell>
          <cell r="CB27" t="str">
            <v>No data</v>
          </cell>
          <cell r="CC27" t="e">
            <v>#DIV/0!</v>
          </cell>
          <cell r="CD27" t="e">
            <v>#DIV/0!</v>
          </cell>
          <cell r="CE27" t="e">
            <v>#DIV/0!</v>
          </cell>
          <cell r="CF27" t="e">
            <v>#DIV/0!</v>
          </cell>
          <cell r="CG27" t="e">
            <v>#DIV/0!</v>
          </cell>
          <cell r="CH27" t="e">
            <v>#DIV/0!</v>
          </cell>
          <cell r="CI27" t="e">
            <v>#DIV/0!</v>
          </cell>
          <cell r="CJ27" t="e">
            <v>#DIV/0!</v>
          </cell>
          <cell r="CK27" t="e">
            <v>#DIV/0!</v>
          </cell>
          <cell r="CL27" t="e">
            <v>#DIV/0!</v>
          </cell>
          <cell r="CM27" t="e">
            <v>#DIV/0!</v>
          </cell>
          <cell r="CN27" t="e">
            <v>#DIV/0!</v>
          </cell>
          <cell r="CO27" t="e">
            <v>#DIV/0!</v>
          </cell>
          <cell r="CP27" t="e">
            <v>#DIV/0!</v>
          </cell>
          <cell r="CQ27" t="e">
            <v>#DIV/0!</v>
          </cell>
          <cell r="CR27" t="e">
            <v>#DIV/0!</v>
          </cell>
          <cell r="CS27" t="e">
            <v>#DIV/0!</v>
          </cell>
          <cell r="CT27" t="e">
            <v>#DIV/0!</v>
          </cell>
          <cell r="CU27" t="e">
            <v>#DIV/0!</v>
          </cell>
          <cell r="CV27" t="e">
            <v>#DIV/0!</v>
          </cell>
          <cell r="CW27" t="e">
            <v>#DIV/0!</v>
          </cell>
        </row>
        <row r="28">
          <cell r="A28" t="str">
            <v xml:space="preserve">ABTC </v>
          </cell>
          <cell r="C28">
            <v>65.295629820051417</v>
          </cell>
          <cell r="D28">
            <v>80.922757905650599</v>
          </cell>
          <cell r="E28">
            <v>-62.292263610315189</v>
          </cell>
          <cell r="F28">
            <v>4.4072948328267474</v>
          </cell>
          <cell r="G28">
            <v>60.844250363901018</v>
          </cell>
          <cell r="H28">
            <v>73.393665158371036</v>
          </cell>
          <cell r="I28">
            <v>-54.697286012526099</v>
          </cell>
          <cell r="J28">
            <v>-8.870967741935484</v>
          </cell>
          <cell r="K28">
            <v>62.199747155499367</v>
          </cell>
          <cell r="L28">
            <v>67.264224473889328</v>
          </cell>
          <cell r="M28">
            <v>-55.591798695246972</v>
          </cell>
          <cell r="N28">
            <v>-2.8856243441762852</v>
          </cell>
          <cell r="O28">
            <v>39.113992436520796</v>
          </cell>
          <cell r="P28">
            <v>71.883495145631073</v>
          </cell>
          <cell r="Q28">
            <v>-58.020786262991415</v>
          </cell>
          <cell r="R28">
            <v>-6.9967707212055972</v>
          </cell>
          <cell r="S28">
            <v>52.777777777777779</v>
          </cell>
          <cell r="T28">
            <v>57.007575757575758</v>
          </cell>
          <cell r="U28">
            <v>-53.148371531966227</v>
          </cell>
          <cell r="V28">
            <v>-12.306900102986612</v>
          </cell>
          <cell r="W28">
            <v>45.684086905460951</v>
          </cell>
          <cell r="X28">
            <v>65.779927448609428</v>
          </cell>
          <cell r="Y28">
            <v>-51.616824702163868</v>
          </cell>
          <cell r="Z28">
            <v>-3.2160804020100504</v>
          </cell>
          <cell r="AA28">
            <v>48.078920041536861</v>
          </cell>
          <cell r="AB28">
            <v>52.629733520336607</v>
          </cell>
          <cell r="AC28">
            <v>-54.858718125430734</v>
          </cell>
          <cell r="AD28">
            <v>-10.534351145038167</v>
          </cell>
          <cell r="AE28">
            <v>59.613196814562002</v>
          </cell>
          <cell r="AF28">
            <v>59.337134711332858</v>
          </cell>
          <cell r="AG28">
            <v>-50.995303064191454</v>
          </cell>
          <cell r="AH28">
            <v>-0.36513007759014149</v>
          </cell>
          <cell r="AI28">
            <v>39.395327530920753</v>
          </cell>
          <cell r="AJ28">
            <v>60.105159382188631</v>
          </cell>
          <cell r="AK28">
            <v>-50.225779967159276</v>
          </cell>
          <cell r="AL28">
            <v>-10.68041237113402</v>
          </cell>
          <cell r="AM28">
            <v>51.939058171745152</v>
          </cell>
          <cell r="AN28">
            <v>46.703129747797021</v>
          </cell>
          <cell r="AO28">
            <v>-48.757249378624692</v>
          </cell>
          <cell r="AP28">
            <v>-6.2651576394502833</v>
          </cell>
          <cell r="AQ28">
            <v>35.316946959896505</v>
          </cell>
          <cell r="AR28">
            <v>51.816443594646273</v>
          </cell>
          <cell r="AS28">
            <v>-42.023509655751468</v>
          </cell>
          <cell r="AT28">
            <v>-5.1049963794351916</v>
          </cell>
          <cell r="AU28">
            <v>43.838229683326972</v>
          </cell>
          <cell r="AV28">
            <v>49.469496021220159</v>
          </cell>
          <cell r="AW28">
            <v>-44.897959183673471</v>
          </cell>
          <cell r="AX28">
            <v>9.6618357487922704E-2</v>
          </cell>
          <cell r="AY28">
            <v>42.696267696267697</v>
          </cell>
          <cell r="AZ28">
            <v>42.886133032694474</v>
          </cell>
          <cell r="BA28">
            <v>-44.374309610225659</v>
          </cell>
          <cell r="BB28">
            <v>2.6950354609929077</v>
          </cell>
          <cell r="BC28">
            <v>38.950276243093924</v>
          </cell>
          <cell r="BD28">
            <v>46.341948310139166</v>
          </cell>
          <cell r="BE28">
            <v>-41.91006656704252</v>
          </cell>
          <cell r="BF28">
            <v>-7.7642656688493918</v>
          </cell>
          <cell r="BG28">
            <v>45.613590263691684</v>
          </cell>
          <cell r="BH28">
            <v>43.374542921817863</v>
          </cell>
          <cell r="BI28">
            <v>-45.494291960165171</v>
          </cell>
          <cell r="BJ28">
            <v>-5.2584670231729058</v>
          </cell>
          <cell r="BK28">
            <v>37.605832549388523</v>
          </cell>
          <cell r="BL28">
            <v>46.949239446248505</v>
          </cell>
          <cell r="BM28">
            <v>-49.244010234938358</v>
          </cell>
          <cell r="BN28">
            <v>3.4372135655362053</v>
          </cell>
          <cell r="BO28">
            <v>36.685866194062918</v>
          </cell>
          <cell r="BP28">
            <v>42.25283630470016</v>
          </cell>
          <cell r="BQ28">
            <v>-43.329155747977666</v>
          </cell>
          <cell r="BR28">
            <v>-2.1712907117008444</v>
          </cell>
          <cell r="BS28">
            <v>22.934648581997536</v>
          </cell>
          <cell r="BT28">
            <v>45.57004346372451</v>
          </cell>
          <cell r="BU28">
            <v>-44.625631603123566</v>
          </cell>
          <cell r="BV28">
            <v>3.919535462463708</v>
          </cell>
          <cell r="BW28">
            <v>29.714627818798643</v>
          </cell>
          <cell r="BX28">
            <v>43.369230769230768</v>
          </cell>
          <cell r="BY28">
            <v>-44.715098186500697</v>
          </cell>
          <cell r="BZ28">
            <v>-1.9992236024844721</v>
          </cell>
          <cell r="CA28">
            <v>26.658744305803129</v>
          </cell>
          <cell r="CB28" t="str">
            <v>No data</v>
          </cell>
          <cell r="CC28" t="e">
            <v>#DIV/0!</v>
          </cell>
          <cell r="CD28" t="e">
            <v>#DIV/0!</v>
          </cell>
          <cell r="CE28" t="e">
            <v>#DIV/0!</v>
          </cell>
          <cell r="CF28" t="e">
            <v>#DIV/0!</v>
          </cell>
          <cell r="CG28" t="e">
            <v>#DIV/0!</v>
          </cell>
          <cell r="CH28" t="e">
            <v>#DIV/0!</v>
          </cell>
          <cell r="CI28" t="e">
            <v>#DIV/0!</v>
          </cell>
          <cell r="CJ28" t="e">
            <v>#DIV/0!</v>
          </cell>
          <cell r="CK28" t="e">
            <v>#DIV/0!</v>
          </cell>
          <cell r="CL28" t="e">
            <v>#DIV/0!</v>
          </cell>
          <cell r="CM28" t="e">
            <v>#DIV/0!</v>
          </cell>
          <cell r="CN28" t="e">
            <v>#DIV/0!</v>
          </cell>
          <cell r="CO28" t="e">
            <v>#DIV/0!</v>
          </cell>
          <cell r="CP28" t="e">
            <v>#DIV/0!</v>
          </cell>
          <cell r="CQ28" t="e">
            <v>#DIV/0!</v>
          </cell>
          <cell r="CR28" t="e">
            <v>#DIV/0!</v>
          </cell>
          <cell r="CS28" t="e">
            <v>#DIV/0!</v>
          </cell>
          <cell r="CT28" t="e">
            <v>#DIV/0!</v>
          </cell>
          <cell r="CU28" t="e">
            <v>#DIV/0!</v>
          </cell>
          <cell r="CV28" t="e">
            <v>#DIV/0!</v>
          </cell>
          <cell r="CW28" t="e">
            <v>#DIV/0!</v>
          </cell>
        </row>
        <row r="29">
          <cell r="A29" t="str">
            <v xml:space="preserve">ABTD </v>
          </cell>
          <cell r="C29">
            <v>6.935483870967742</v>
          </cell>
          <cell r="D29">
            <v>5.7817998994469582</v>
          </cell>
          <cell r="E29">
            <v>-7.3669201520912546</v>
          </cell>
          <cell r="F29">
            <v>10.672139558748077</v>
          </cell>
          <cell r="G29">
            <v>3.9870190078813166</v>
          </cell>
          <cell r="H29">
            <v>2.9870708872046365</v>
          </cell>
          <cell r="I29">
            <v>5.7142857142857144</v>
          </cell>
          <cell r="J29">
            <v>3.6036036036036037</v>
          </cell>
          <cell r="K29">
            <v>1.4229249011857708</v>
          </cell>
          <cell r="L29">
            <v>-0.54559625876851126</v>
          </cell>
          <cell r="M29">
            <v>5.7210031347962387</v>
          </cell>
          <cell r="N29">
            <v>7.4499629355077834</v>
          </cell>
          <cell r="O29">
            <v>-10.727837185236288</v>
          </cell>
          <cell r="P29">
            <v>-1.4296754250386399</v>
          </cell>
          <cell r="Q29">
            <v>4.7432379459035676</v>
          </cell>
          <cell r="R29">
            <v>-2.282934131736527</v>
          </cell>
          <cell r="S29">
            <v>0.11489850631941785</v>
          </cell>
          <cell r="T29">
            <v>-3.1752104055087988</v>
          </cell>
          <cell r="U29">
            <v>6.6376926116159618</v>
          </cell>
          <cell r="V29">
            <v>-8.0770655798443869</v>
          </cell>
          <cell r="W29">
            <v>1.6928657799274487</v>
          </cell>
          <cell r="X29">
            <v>1.5457788347205708</v>
          </cell>
          <cell r="Y29">
            <v>6.2060889929742391</v>
          </cell>
          <cell r="Z29">
            <v>5.475927967658949</v>
          </cell>
          <cell r="AA29">
            <v>-0.20905923344947736</v>
          </cell>
          <cell r="AB29">
            <v>-6.8784916201117321</v>
          </cell>
          <cell r="AC29">
            <v>1.0498687664041995</v>
          </cell>
          <cell r="AD29">
            <v>-7.4211502782931357E-2</v>
          </cell>
          <cell r="AE29">
            <v>1.2625324916450056</v>
          </cell>
          <cell r="AF29">
            <v>5.9039237257059041</v>
          </cell>
          <cell r="AG29">
            <v>1.0387811634349031</v>
          </cell>
          <cell r="AH29">
            <v>5.6202878684030155</v>
          </cell>
          <cell r="AI29">
            <v>-0.94094743672939651</v>
          </cell>
          <cell r="AJ29">
            <v>4.2581067802161812</v>
          </cell>
          <cell r="AK29">
            <v>0.69117185045554508</v>
          </cell>
          <cell r="AL29">
            <v>-7.051482059282371</v>
          </cell>
          <cell r="AM29">
            <v>10.036925142665323</v>
          </cell>
          <cell r="AN29">
            <v>-0.24405125076266015</v>
          </cell>
          <cell r="AO29">
            <v>-1.1620795107033639</v>
          </cell>
          <cell r="AP29">
            <v>-2.1967821782178216</v>
          </cell>
          <cell r="AQ29">
            <v>-2.1512179689971527</v>
          </cell>
          <cell r="AR29">
            <v>4.0413837698027804</v>
          </cell>
          <cell r="AS29">
            <v>9.1050341827221875</v>
          </cell>
          <cell r="AT29">
            <v>1.822842495015665</v>
          </cell>
          <cell r="AU29">
            <v>4.6713286713286717</v>
          </cell>
          <cell r="AV29">
            <v>2.8861571352218065</v>
          </cell>
          <cell r="AW29">
            <v>2.9610389610389611</v>
          </cell>
          <cell r="AX29">
            <v>7.5428859737638749</v>
          </cell>
          <cell r="AY29">
            <v>2.0408163265306123</v>
          </cell>
          <cell r="AZ29">
            <v>-1.7471264367816093</v>
          </cell>
          <cell r="BA29">
            <v>5.7089377632194669</v>
          </cell>
          <cell r="BB29">
            <v>8.3222664895971672</v>
          </cell>
          <cell r="BC29">
            <v>0.49039640375970578</v>
          </cell>
          <cell r="BD29">
            <v>2.3180154534363564</v>
          </cell>
          <cell r="BE29">
            <v>8.1677265500794913</v>
          </cell>
          <cell r="BF29">
            <v>-1.7269887929450671</v>
          </cell>
          <cell r="BG29">
            <v>5.8702561226397458</v>
          </cell>
          <cell r="BH29">
            <v>-0.33551121313791277</v>
          </cell>
          <cell r="BI29">
            <v>1.9312544294826364</v>
          </cell>
          <cell r="BJ29">
            <v>-0.19120458891013384</v>
          </cell>
          <cell r="BK29">
            <v>1.2887495646116336</v>
          </cell>
          <cell r="BL29">
            <v>3.5075653370013753</v>
          </cell>
          <cell r="BM29">
            <v>-8.853820598006644</v>
          </cell>
          <cell r="BN29">
            <v>10.406415163112811</v>
          </cell>
          <cell r="BO29">
            <v>-0.6932981181908221</v>
          </cell>
          <cell r="BP29">
            <v>2.0944148936170213</v>
          </cell>
          <cell r="BQ29">
            <v>1.253663301856073</v>
          </cell>
          <cell r="BR29">
            <v>0.45023315645602185</v>
          </cell>
          <cell r="BS29">
            <v>-3.8578517688490477</v>
          </cell>
          <cell r="BT29">
            <v>1.5817515817515817</v>
          </cell>
          <cell r="BU29">
            <v>-1.2620881822652024</v>
          </cell>
          <cell r="BV29">
            <v>5.4282868525896415</v>
          </cell>
          <cell r="BW29">
            <v>3.3695481026609984</v>
          </cell>
          <cell r="BX29">
            <v>-0.30464584920030463</v>
          </cell>
          <cell r="BY29">
            <v>-0.30557677616501144</v>
          </cell>
          <cell r="BZ29">
            <v>4.9808429118773949</v>
          </cell>
          <cell r="CA29">
            <v>-6.1167883211678831</v>
          </cell>
          <cell r="CB29" t="str">
            <v>No data</v>
          </cell>
          <cell r="CC29" t="e">
            <v>#DIV/0!</v>
          </cell>
          <cell r="CD29" t="e">
            <v>#DIV/0!</v>
          </cell>
          <cell r="CE29" t="e">
            <v>#DIV/0!</v>
          </cell>
          <cell r="CF29" t="e">
            <v>#DIV/0!</v>
          </cell>
          <cell r="CG29" t="e">
            <v>#DIV/0!</v>
          </cell>
          <cell r="CH29" t="e">
            <v>#DIV/0!</v>
          </cell>
          <cell r="CI29" t="e">
            <v>#DIV/0!</v>
          </cell>
          <cell r="CJ29" t="e">
            <v>#DIV/0!</v>
          </cell>
          <cell r="CK29" t="e">
            <v>#DIV/0!</v>
          </cell>
          <cell r="CL29" t="e">
            <v>#DIV/0!</v>
          </cell>
          <cell r="CM29" t="e">
            <v>#DIV/0!</v>
          </cell>
          <cell r="CN29" t="e">
            <v>#DIV/0!</v>
          </cell>
          <cell r="CO29" t="e">
            <v>#DIV/0!</v>
          </cell>
          <cell r="CP29" t="e">
            <v>#DIV/0!</v>
          </cell>
          <cell r="CQ29" t="e">
            <v>#DIV/0!</v>
          </cell>
          <cell r="CR29" t="e">
            <v>#DIV/0!</v>
          </cell>
          <cell r="CS29" t="e">
            <v>#DIV/0!</v>
          </cell>
          <cell r="CT29" t="e">
            <v>#DIV/0!</v>
          </cell>
          <cell r="CU29" t="e">
            <v>#DIV/0!</v>
          </cell>
          <cell r="CV29" t="e">
            <v>#DIV/0!</v>
          </cell>
          <cell r="CW29" t="e">
            <v>#DIV/0!</v>
          </cell>
        </row>
        <row r="30">
          <cell r="A30" t="str">
            <v xml:space="preserve">ABTE </v>
          </cell>
          <cell r="C30">
            <v>-54.480286738351253</v>
          </cell>
          <cell r="D30">
            <v>-117.32283464566929</v>
          </cell>
          <cell r="E30">
            <v>-2009.090909090909</v>
          </cell>
          <cell r="F30">
            <v>-70.952380952380949</v>
          </cell>
          <cell r="G30">
            <v>-76.229508196721312</v>
          </cell>
          <cell r="H30">
            <v>-248.27586206896552</v>
          </cell>
          <cell r="I30">
            <v>-860.46511627906978</v>
          </cell>
          <cell r="J30">
            <v>-88.379204892966357</v>
          </cell>
          <cell r="K30">
            <v>-831.57894736842104</v>
          </cell>
          <cell r="L30">
            <v>106.11510791366906</v>
          </cell>
          <cell r="M30">
            <v>-143.63001745200697</v>
          </cell>
          <cell r="N30">
            <v>-126</v>
          </cell>
          <cell r="O30">
            <v>415.38461538461536</v>
          </cell>
          <cell r="P30">
            <v>114.32835820895522</v>
          </cell>
          <cell r="Q30">
            <v>-140.11142061281336</v>
          </cell>
          <cell r="R30">
            <v>-70.833333333333329</v>
          </cell>
          <cell r="S30">
            <v>-511.90476190476193</v>
          </cell>
          <cell r="T30">
            <v>36.416184971098268</v>
          </cell>
          <cell r="U30">
            <v>-164.83050847457628</v>
          </cell>
          <cell r="V30">
            <v>-152.94117647058823</v>
          </cell>
          <cell r="W30">
            <v>58.641975308641975</v>
          </cell>
          <cell r="X30">
            <v>153.69649805447472</v>
          </cell>
          <cell r="Y30">
            <v>-139.41717791411043</v>
          </cell>
          <cell r="Z30">
            <v>-166.9260700389105</v>
          </cell>
          <cell r="AA30">
            <v>216.86046511627907</v>
          </cell>
          <cell r="AB30">
            <v>64.220183486238525</v>
          </cell>
          <cell r="AC30">
            <v>-109.27374301675978</v>
          </cell>
          <cell r="AD30">
            <v>-161.44578313253012</v>
          </cell>
          <cell r="AE30">
            <v>1041.1764705882354</v>
          </cell>
          <cell r="AF30">
            <v>6.7010309278350517</v>
          </cell>
          <cell r="AG30">
            <v>-117.8743961352657</v>
          </cell>
          <cell r="AH30">
            <v>-352.25225225225228</v>
          </cell>
          <cell r="AI30">
            <v>111.78571428571429</v>
          </cell>
          <cell r="AJ30">
            <v>54.974704890387855</v>
          </cell>
          <cell r="AK30">
            <v>-88.465723612622412</v>
          </cell>
          <cell r="AL30">
            <v>-170.75471698113208</v>
          </cell>
          <cell r="AM30">
            <v>-777.33333333333337</v>
          </cell>
          <cell r="AN30">
            <v>-6.4960629921259843</v>
          </cell>
          <cell r="AO30">
            <v>-195.78947368421052</v>
          </cell>
          <cell r="AP30">
            <v>-119.34065934065934</v>
          </cell>
          <cell r="AQ30">
            <v>155.68181818181819</v>
          </cell>
          <cell r="AR30">
            <v>76</v>
          </cell>
          <cell r="AS30">
            <v>-193.43434343434345</v>
          </cell>
          <cell r="AT30">
            <v>-142.16216216216216</v>
          </cell>
          <cell r="AU30">
            <v>226.92307692307693</v>
          </cell>
          <cell r="AV30">
            <v>4.5098039215686274</v>
          </cell>
          <cell r="AW30">
            <v>-155.15947467166978</v>
          </cell>
          <cell r="AX30">
            <v>-221.08843537414967</v>
          </cell>
          <cell r="AY30">
            <v>120.78651685393258</v>
          </cell>
          <cell r="AZ30">
            <v>51.653944020356235</v>
          </cell>
          <cell r="BA30">
            <v>-97.06375838926175</v>
          </cell>
          <cell r="BB30">
            <v>2051.4285714285716</v>
          </cell>
          <cell r="BC30">
            <v>110.35856573705179</v>
          </cell>
          <cell r="BD30">
            <v>42.803030303030305</v>
          </cell>
          <cell r="BE30">
            <v>-65.561450044208669</v>
          </cell>
          <cell r="BF30">
            <v>33.376123234916562</v>
          </cell>
          <cell r="BG30">
            <v>85.081809432146301</v>
          </cell>
          <cell r="BH30">
            <v>54.030161206448255</v>
          </cell>
          <cell r="BI30">
            <v>-65.665091154625259</v>
          </cell>
          <cell r="BJ30">
            <v>39.429695181907569</v>
          </cell>
          <cell r="BK30">
            <v>89.492242595204516</v>
          </cell>
          <cell r="BL30">
            <v>43.840714551544472</v>
          </cell>
          <cell r="BM30">
            <v>-59.793014230271666</v>
          </cell>
          <cell r="BN30">
            <v>29.214929214929214</v>
          </cell>
          <cell r="BO30">
            <v>47.709163346613543</v>
          </cell>
          <cell r="BP30">
            <v>33.378287255563045</v>
          </cell>
          <cell r="BQ30">
            <v>-58.720930232558139</v>
          </cell>
          <cell r="BR30">
            <v>44.396815676668709</v>
          </cell>
          <cell r="BS30">
            <v>43.511450381679388</v>
          </cell>
          <cell r="BT30">
            <v>36.790780141843975</v>
          </cell>
          <cell r="BU30">
            <v>-61.395549794772087</v>
          </cell>
          <cell r="BV30">
            <v>32.288752098489091</v>
          </cell>
          <cell r="BW30">
            <v>35.956006768189511</v>
          </cell>
          <cell r="BX30">
            <v>45.612943372744247</v>
          </cell>
          <cell r="BY30">
            <v>-61.901709401709404</v>
          </cell>
          <cell r="BZ30">
            <v>42.007851934941108</v>
          </cell>
          <cell r="CA30">
            <v>26.145339652448659</v>
          </cell>
          <cell r="CB30">
            <v>55.165936130244205</v>
          </cell>
          <cell r="CC30">
            <v>-62.570621468926554</v>
          </cell>
          <cell r="CD30" t="str">
            <v>No data</v>
          </cell>
          <cell r="CE30" t="e">
            <v>#DIV/0!</v>
          </cell>
          <cell r="CF30" t="e">
            <v>#DIV/0!</v>
          </cell>
          <cell r="CG30" t="e">
            <v>#DIV/0!</v>
          </cell>
          <cell r="CH30" t="e">
            <v>#DIV/0!</v>
          </cell>
          <cell r="CI30" t="e">
            <v>#DIV/0!</v>
          </cell>
          <cell r="CJ30" t="e">
            <v>#DIV/0!</v>
          </cell>
          <cell r="CK30" t="e">
            <v>#DIV/0!</v>
          </cell>
          <cell r="CL30" t="e">
            <v>#DIV/0!</v>
          </cell>
          <cell r="CM30" t="e">
            <v>#DIV/0!</v>
          </cell>
          <cell r="CN30" t="e">
            <v>#DIV/0!</v>
          </cell>
          <cell r="CO30" t="e">
            <v>#DIV/0!</v>
          </cell>
          <cell r="CP30" t="e">
            <v>#DIV/0!</v>
          </cell>
          <cell r="CQ30" t="e">
            <v>#DIV/0!</v>
          </cell>
          <cell r="CR30" t="e">
            <v>#DIV/0!</v>
          </cell>
          <cell r="CS30" t="e">
            <v>#DIV/0!</v>
          </cell>
          <cell r="CT30" t="e">
            <v>#DIV/0!</v>
          </cell>
          <cell r="CU30" t="e">
            <v>#DIV/0!</v>
          </cell>
          <cell r="CV30" t="e">
            <v>#DIV/0!</v>
          </cell>
          <cell r="CW30" t="e">
            <v>#DIV/0!</v>
          </cell>
        </row>
        <row r="31">
          <cell r="A31" t="str">
            <v xml:space="preserve">ABTF </v>
          </cell>
          <cell r="C31">
            <v>-27.516778523489933</v>
          </cell>
          <cell r="D31">
            <v>-27.314814814814813</v>
          </cell>
          <cell r="E31">
            <v>-15.286624203821656</v>
          </cell>
          <cell r="F31">
            <v>-54.13533834586466</v>
          </cell>
          <cell r="G31">
            <v>142.62295081967213</v>
          </cell>
          <cell r="H31">
            <v>16.216216216216218</v>
          </cell>
          <cell r="I31">
            <v>-68.604651162790702</v>
          </cell>
          <cell r="J31">
            <v>-348.14814814814815</v>
          </cell>
          <cell r="K31">
            <v>9.7014925373134329</v>
          </cell>
          <cell r="L31">
            <v>-0.68027210884353739</v>
          </cell>
          <cell r="M31">
            <v>-6.8493150684931505</v>
          </cell>
          <cell r="N31">
            <v>123.52941176470588</v>
          </cell>
          <cell r="O31">
            <v>-36.842105263157897</v>
          </cell>
          <cell r="P31">
            <v>-37.5</v>
          </cell>
          <cell r="Q31">
            <v>78.333333333333329</v>
          </cell>
          <cell r="R31">
            <v>-76.168224299065415</v>
          </cell>
          <cell r="S31">
            <v>201.9607843137255</v>
          </cell>
          <cell r="T31">
            <v>-62.987012987012989</v>
          </cell>
          <cell r="U31">
            <v>191.2280701754386</v>
          </cell>
          <cell r="V31">
            <v>66.867469879518069</v>
          </cell>
          <cell r="W31">
            <v>-51.985559566787003</v>
          </cell>
          <cell r="X31">
            <v>77.443609022556387</v>
          </cell>
          <cell r="Y31">
            <v>-28.8135593220339</v>
          </cell>
          <cell r="Z31">
            <v>98.80952380952381</v>
          </cell>
          <cell r="AA31">
            <v>17.964071856287426</v>
          </cell>
          <cell r="AB31">
            <v>-11.167512690355331</v>
          </cell>
          <cell r="AC31">
            <v>28.857142857142858</v>
          </cell>
          <cell r="AD31">
            <v>-65.188470066518846</v>
          </cell>
          <cell r="AE31">
            <v>152.22929936305732</v>
          </cell>
          <cell r="AF31">
            <v>-41.414141414141412</v>
          </cell>
          <cell r="AG31">
            <v>54.310344827586206</v>
          </cell>
          <cell r="AH31">
            <v>30.726256983240223</v>
          </cell>
          <cell r="AI31">
            <v>-22.649572649572651</v>
          </cell>
          <cell r="AJ31">
            <v>14.640883977900552</v>
          </cell>
          <cell r="AK31">
            <v>57.349397590361448</v>
          </cell>
          <cell r="AL31">
            <v>-101.53139356814701</v>
          </cell>
          <cell r="AM31">
            <v>-2690</v>
          </cell>
          <cell r="AN31">
            <v>-44.787644787644787</v>
          </cell>
          <cell r="AO31">
            <v>-57.34265734265734</v>
          </cell>
          <cell r="AP31">
            <v>180.32786885245901</v>
          </cell>
          <cell r="AQ31">
            <v>-134.50292397660817</v>
          </cell>
          <cell r="AR31">
            <v>-220.33898305084745</v>
          </cell>
          <cell r="AS31">
            <v>119.71830985915493</v>
          </cell>
          <cell r="AT31">
            <v>20.512820512820515</v>
          </cell>
          <cell r="AU31">
            <v>24.468085106382979</v>
          </cell>
          <cell r="AV31">
            <v>-22.649572649572651</v>
          </cell>
          <cell r="AW31">
            <v>66.850828729281773</v>
          </cell>
          <cell r="AX31">
            <v>71.192052980132445</v>
          </cell>
          <cell r="AY31">
            <v>-6.1895551257253381</v>
          </cell>
          <cell r="AZ31">
            <v>20.824742268041238</v>
          </cell>
          <cell r="BA31">
            <v>33.276450511945391</v>
          </cell>
          <cell r="BB31">
            <v>30.089628681177977</v>
          </cell>
          <cell r="BC31">
            <v>33.267716535433074</v>
          </cell>
          <cell r="BD31">
            <v>2.7326440177252587</v>
          </cell>
          <cell r="BE31">
            <v>16.247304097771387</v>
          </cell>
          <cell r="BF31">
            <v>-8.6580086580086579</v>
          </cell>
          <cell r="BG31">
            <v>16.249153689911985</v>
          </cell>
          <cell r="BH31">
            <v>3.5527082119976705</v>
          </cell>
          <cell r="BI31">
            <v>10.742407199100112</v>
          </cell>
          <cell r="BJ31">
            <v>-1.6759776536312849</v>
          </cell>
          <cell r="BK31">
            <v>24.690082644628099</v>
          </cell>
          <cell r="BL31">
            <v>8.4507042253521121</v>
          </cell>
          <cell r="BM31">
            <v>-2.3682200152788386</v>
          </cell>
          <cell r="BN31">
            <v>3.6776212832550859</v>
          </cell>
          <cell r="BO31">
            <v>0.26415094339622641</v>
          </cell>
          <cell r="BP31">
            <v>-2.9356417011667295</v>
          </cell>
          <cell r="BQ31">
            <v>3.7999224505622333</v>
          </cell>
          <cell r="BR31">
            <v>13.597310422114306</v>
          </cell>
          <cell r="BS31">
            <v>2.3018743834265045</v>
          </cell>
          <cell r="BT31">
            <v>-0.90003214400514309</v>
          </cell>
          <cell r="BU31">
            <v>-5.1897502432695424</v>
          </cell>
          <cell r="BV31">
            <v>1.5395141977420459</v>
          </cell>
          <cell r="BW31">
            <v>-3.0660377358490565</v>
          </cell>
          <cell r="BX31">
            <v>10.670837678136948</v>
          </cell>
          <cell r="BY31">
            <v>-5.4020100502512562</v>
          </cell>
          <cell r="BZ31">
            <v>4.4820717131474099</v>
          </cell>
          <cell r="CA31">
            <v>-7.9440737210041306</v>
          </cell>
          <cell r="CB31">
            <v>15.636865723161891</v>
          </cell>
          <cell r="CC31">
            <v>-6.1791044776119399</v>
          </cell>
          <cell r="CD31" t="str">
            <v>No data</v>
          </cell>
          <cell r="CE31" t="e">
            <v>#DIV/0!</v>
          </cell>
          <cell r="CF31" t="e">
            <v>#DIV/0!</v>
          </cell>
          <cell r="CG31" t="e">
            <v>#DIV/0!</v>
          </cell>
          <cell r="CH31" t="e">
            <v>#DIV/0!</v>
          </cell>
          <cell r="CI31" t="e">
            <v>#DIV/0!</v>
          </cell>
          <cell r="CJ31" t="e">
            <v>#DIV/0!</v>
          </cell>
          <cell r="CK31" t="e">
            <v>#DIV/0!</v>
          </cell>
          <cell r="CL31" t="e">
            <v>#DIV/0!</v>
          </cell>
          <cell r="CM31" t="e">
            <v>#DIV/0!</v>
          </cell>
          <cell r="CN31" t="e">
            <v>#DIV/0!</v>
          </cell>
          <cell r="CO31" t="e">
            <v>#DIV/0!</v>
          </cell>
          <cell r="CP31" t="e">
            <v>#DIV/0!</v>
          </cell>
          <cell r="CQ31" t="e">
            <v>#DIV/0!</v>
          </cell>
          <cell r="CR31" t="e">
            <v>#DIV/0!</v>
          </cell>
          <cell r="CS31" t="e">
            <v>#DIV/0!</v>
          </cell>
          <cell r="CT31" t="e">
            <v>#DIV/0!</v>
          </cell>
          <cell r="CU31" t="e">
            <v>#DIV/0!</v>
          </cell>
          <cell r="CV31" t="e">
            <v>#DIV/0!</v>
          </cell>
          <cell r="CW31" t="e">
            <v>#DIV/0!</v>
          </cell>
        </row>
        <row r="32">
          <cell r="A32" t="str">
            <v xml:space="preserve">ABTG </v>
          </cell>
          <cell r="C32">
            <v>-14.574187884108868</v>
          </cell>
          <cell r="D32">
            <v>36.382322713257963</v>
          </cell>
          <cell r="E32">
            <v>18.387339864355688</v>
          </cell>
          <cell r="F32">
            <v>-39.083386378103121</v>
          </cell>
          <cell r="G32">
            <v>-5.015673981191223</v>
          </cell>
          <cell r="H32">
            <v>33.333333333333336</v>
          </cell>
          <cell r="I32">
            <v>1.8151815181518152</v>
          </cell>
          <cell r="J32">
            <v>-42.949756888168558</v>
          </cell>
          <cell r="K32">
            <v>-46.732954545454547</v>
          </cell>
          <cell r="L32">
            <v>-18.666666666666668</v>
          </cell>
          <cell r="M32">
            <v>245.90163934426229</v>
          </cell>
          <cell r="N32">
            <v>-47.867298578199055</v>
          </cell>
          <cell r="O32">
            <v>-29.272727272727273</v>
          </cell>
          <cell r="P32">
            <v>15.167095115681233</v>
          </cell>
          <cell r="Q32">
            <v>187.94642857142858</v>
          </cell>
          <cell r="R32">
            <v>-35.65891472868217</v>
          </cell>
          <cell r="S32">
            <v>-33.493975903614455</v>
          </cell>
          <cell r="T32">
            <v>40.39855072463768</v>
          </cell>
          <cell r="U32">
            <v>43.225806451612904</v>
          </cell>
          <cell r="V32">
            <v>-66.486486486486484</v>
          </cell>
          <cell r="W32">
            <v>-15.32258064516129</v>
          </cell>
          <cell r="X32">
            <v>-0.63492063492063489</v>
          </cell>
          <cell r="Y32">
            <v>203.51437699680511</v>
          </cell>
          <cell r="Z32">
            <v>-65.15789473684211</v>
          </cell>
          <cell r="AA32">
            <v>-87.311178247734134</v>
          </cell>
          <cell r="AB32">
            <v>-11.904761904761905</v>
          </cell>
          <cell r="AC32">
            <v>2056.7567567567567</v>
          </cell>
          <cell r="AD32">
            <v>-1.6290726817042607</v>
          </cell>
          <cell r="AE32">
            <v>-54.012738853503187</v>
          </cell>
          <cell r="AF32">
            <v>105.54016620498615</v>
          </cell>
          <cell r="AG32">
            <v>27.223719676549866</v>
          </cell>
          <cell r="AH32">
            <v>-68.008474576271183</v>
          </cell>
          <cell r="AI32">
            <v>-42.05298013245033</v>
          </cell>
          <cell r="AJ32">
            <v>110.85714285714286</v>
          </cell>
          <cell r="AK32">
            <v>64.498644986449861</v>
          </cell>
          <cell r="AL32">
            <v>19.769357495881383</v>
          </cell>
          <cell r="AM32">
            <v>-43.328748280605225</v>
          </cell>
          <cell r="AN32">
            <v>142.96116504854368</v>
          </cell>
          <cell r="AO32">
            <v>39.360639360639361</v>
          </cell>
          <cell r="AP32">
            <v>-48.028673835125446</v>
          </cell>
          <cell r="AQ32">
            <v>11.862068965517242</v>
          </cell>
          <cell r="AR32">
            <v>31.442663378545006</v>
          </cell>
          <cell r="AS32">
            <v>2.2514071294559099</v>
          </cell>
          <cell r="AT32">
            <v>-69.908256880733944</v>
          </cell>
          <cell r="AU32">
            <v>-98.475609756097555</v>
          </cell>
          <cell r="AV32">
            <v>720</v>
          </cell>
          <cell r="AW32">
            <v>1504.8780487804879</v>
          </cell>
          <cell r="AX32">
            <v>-120.97264437689969</v>
          </cell>
          <cell r="AY32">
            <v>263.768115942029</v>
          </cell>
          <cell r="AZ32">
            <v>66.135458167330682</v>
          </cell>
          <cell r="BA32">
            <v>-134.89208633093526</v>
          </cell>
          <cell r="BB32">
            <v>-291.06529209621993</v>
          </cell>
          <cell r="BC32">
            <v>150.89928057553956</v>
          </cell>
          <cell r="BD32">
            <v>48.960573476702507</v>
          </cell>
          <cell r="BE32">
            <v>-66.410009624639073</v>
          </cell>
          <cell r="BF32">
            <v>47.851002865329512</v>
          </cell>
          <cell r="BG32">
            <v>85.949612403100772</v>
          </cell>
          <cell r="BH32">
            <v>53.465346534653463</v>
          </cell>
          <cell r="BI32">
            <v>-67.84380305602717</v>
          </cell>
          <cell r="BJ32">
            <v>35.797254487856385</v>
          </cell>
          <cell r="BK32">
            <v>103.18818040435458</v>
          </cell>
          <cell r="BL32">
            <v>48.33524684270953</v>
          </cell>
          <cell r="BM32">
            <v>-60.216718266253871</v>
          </cell>
          <cell r="BN32">
            <v>32.295719844357976</v>
          </cell>
          <cell r="BO32">
            <v>42.107843137254903</v>
          </cell>
          <cell r="BP32">
            <v>37.633666781648841</v>
          </cell>
          <cell r="BQ32">
            <v>-59.047619047619051</v>
          </cell>
          <cell r="BR32">
            <v>40.942472460220316</v>
          </cell>
          <cell r="BS32">
            <v>25.966131133304387</v>
          </cell>
          <cell r="BT32">
            <v>36.987245777318165</v>
          </cell>
          <cell r="BU32">
            <v>-63.261197785606441</v>
          </cell>
          <cell r="BV32">
            <v>58.356164383561641</v>
          </cell>
          <cell r="BW32">
            <v>28.676470588235293</v>
          </cell>
          <cell r="BX32">
            <v>45.042016806722692</v>
          </cell>
          <cell r="BY32">
            <v>-64.310544611819239</v>
          </cell>
          <cell r="BZ32">
            <v>50.974025974025977</v>
          </cell>
          <cell r="CA32">
            <v>19.956989247311828</v>
          </cell>
          <cell r="CB32">
            <v>49.838651846539982</v>
          </cell>
          <cell r="CC32">
            <v>-66.020579085905723</v>
          </cell>
          <cell r="CD32" t="str">
            <v>No data</v>
          </cell>
          <cell r="CE32" t="e">
            <v>#DIV/0!</v>
          </cell>
          <cell r="CF32" t="e">
            <v>#DIV/0!</v>
          </cell>
          <cell r="CG32" t="e">
            <v>#DIV/0!</v>
          </cell>
          <cell r="CH32" t="e">
            <v>#DIV/0!</v>
          </cell>
          <cell r="CI32" t="e">
            <v>#DIV/0!</v>
          </cell>
          <cell r="CJ32" t="e">
            <v>#DIV/0!</v>
          </cell>
          <cell r="CK32" t="e">
            <v>#DIV/0!</v>
          </cell>
          <cell r="CL32" t="e">
            <v>#DIV/0!</v>
          </cell>
          <cell r="CM32" t="e">
            <v>#DIV/0!</v>
          </cell>
          <cell r="CN32" t="e">
            <v>#DIV/0!</v>
          </cell>
          <cell r="CO32" t="e">
            <v>#DIV/0!</v>
          </cell>
          <cell r="CP32" t="e">
            <v>#DIV/0!</v>
          </cell>
          <cell r="CQ32" t="e">
            <v>#DIV/0!</v>
          </cell>
          <cell r="CR32" t="e">
            <v>#DIV/0!</v>
          </cell>
          <cell r="CS32" t="e">
            <v>#DIV/0!</v>
          </cell>
          <cell r="CT32" t="e">
            <v>#DIV/0!</v>
          </cell>
          <cell r="CU32" t="e">
            <v>#DIV/0!</v>
          </cell>
          <cell r="CV32" t="e">
            <v>#DIV/0!</v>
          </cell>
          <cell r="CW32" t="e">
            <v>#DIV/0!</v>
          </cell>
        </row>
        <row r="33">
          <cell r="A33" t="str">
            <v xml:space="preserve">ABTH </v>
          </cell>
          <cell r="C33">
            <v>-13.255644573925711</v>
          </cell>
          <cell r="D33">
            <v>-1.7632241813602014</v>
          </cell>
          <cell r="E33">
            <v>9.0598290598290596</v>
          </cell>
          <cell r="F33">
            <v>-12.539184952978056</v>
          </cell>
          <cell r="G33">
            <v>5.8243727598566304</v>
          </cell>
          <cell r="H33">
            <v>-3.4716342082980525</v>
          </cell>
          <cell r="I33">
            <v>-23.245614035087719</v>
          </cell>
          <cell r="J33">
            <v>-24.342857142857142</v>
          </cell>
          <cell r="K33">
            <v>-2.416918429003021</v>
          </cell>
          <cell r="L33">
            <v>-10.681114551083592</v>
          </cell>
          <cell r="M33">
            <v>-3.9861351819757367</v>
          </cell>
          <cell r="N33">
            <v>-20.216606498194945</v>
          </cell>
          <cell r="O33">
            <v>50.226244343891402</v>
          </cell>
          <cell r="P33">
            <v>21.536144578313252</v>
          </cell>
          <cell r="Q33">
            <v>-5.3283767038413883</v>
          </cell>
          <cell r="R33">
            <v>19.895287958115183</v>
          </cell>
          <cell r="S33">
            <v>-6.7685589519650655</v>
          </cell>
          <cell r="T33">
            <v>2.2248243559718968</v>
          </cell>
          <cell r="U33">
            <v>-28.522336769759452</v>
          </cell>
          <cell r="V33">
            <v>-39.42307692307692</v>
          </cell>
          <cell r="W33">
            <v>35.449735449735449</v>
          </cell>
          <cell r="X33">
            <v>-5.46875</v>
          </cell>
          <cell r="Y33">
            <v>19.008264462809919</v>
          </cell>
          <cell r="Z33">
            <v>-46.527777777777779</v>
          </cell>
          <cell r="AA33">
            <v>-20.454545454545453</v>
          </cell>
          <cell r="AB33">
            <v>26.938775510204081</v>
          </cell>
          <cell r="AC33">
            <v>10.610932475884244</v>
          </cell>
          <cell r="AD33">
            <v>163.95348837209303</v>
          </cell>
          <cell r="AE33">
            <v>-29.625550660792953</v>
          </cell>
          <cell r="AF33">
            <v>7.1987480438184663</v>
          </cell>
          <cell r="AG33">
            <v>-12.408759124087592</v>
          </cell>
          <cell r="AH33">
            <v>-37.333333333333336</v>
          </cell>
          <cell r="AI33">
            <v>24.468085106382979</v>
          </cell>
          <cell r="AJ33">
            <v>2.9914529914529915</v>
          </cell>
          <cell r="AK33">
            <v>-73.651452282157678</v>
          </cell>
          <cell r="AL33">
            <v>711.81102362204729</v>
          </cell>
          <cell r="AM33">
            <v>-31.037827352085355</v>
          </cell>
          <cell r="AN33">
            <v>19.831223628691983</v>
          </cell>
          <cell r="AO33">
            <v>10.446009389671362</v>
          </cell>
          <cell r="AP33">
            <v>6.2699256110520727</v>
          </cell>
          <cell r="AQ33">
            <v>10.4</v>
          </cell>
          <cell r="AR33">
            <v>-12.318840579710145</v>
          </cell>
          <cell r="AS33">
            <v>-35.950413223140494</v>
          </cell>
          <cell r="AT33">
            <v>-29.35483870967742</v>
          </cell>
          <cell r="AU33">
            <v>-38.356164383561641</v>
          </cell>
          <cell r="AV33">
            <v>-8.8888888888888893</v>
          </cell>
          <cell r="AW33">
            <v>-68.292682926829272</v>
          </cell>
          <cell r="AX33">
            <v>-428.20512820512823</v>
          </cell>
          <cell r="AY33">
            <v>-26.5625</v>
          </cell>
          <cell r="AZ33">
            <v>64.361702127659569</v>
          </cell>
          <cell r="BA33">
            <v>39.158576051779939</v>
          </cell>
          <cell r="BB33">
            <v>87.20930232558139</v>
          </cell>
          <cell r="BC33">
            <v>35.900621118012424</v>
          </cell>
          <cell r="BD33">
            <v>12.065813528336379</v>
          </cell>
          <cell r="BE33">
            <v>30.668841761827078</v>
          </cell>
          <cell r="BF33">
            <v>-4.5568039950062422</v>
          </cell>
          <cell r="BG33">
            <v>5.2321778940483981</v>
          </cell>
          <cell r="BH33">
            <v>7.8309509011808576</v>
          </cell>
          <cell r="BI33">
            <v>13.544668587896254</v>
          </cell>
          <cell r="BJ33">
            <v>-10.609137055837563</v>
          </cell>
          <cell r="BK33">
            <v>35.150482680295283</v>
          </cell>
          <cell r="BL33">
            <v>10.798319327731093</v>
          </cell>
          <cell r="BM33">
            <v>-3.7163443306788015</v>
          </cell>
          <cell r="BN33">
            <v>8.6648286727057897</v>
          </cell>
          <cell r="BO33">
            <v>-7.7926785067053279</v>
          </cell>
          <cell r="BP33">
            <v>3.3018867924528301</v>
          </cell>
          <cell r="BQ33">
            <v>0.15220700152207001</v>
          </cell>
          <cell r="BR33">
            <v>7.1808510638297873</v>
          </cell>
          <cell r="BS33">
            <v>-2.6940801134349521</v>
          </cell>
          <cell r="BT33">
            <v>-3.8615664845173043</v>
          </cell>
          <cell r="BU33">
            <v>-7.8059871163319441</v>
          </cell>
          <cell r="BV33">
            <v>12.00164406083025</v>
          </cell>
          <cell r="BW33">
            <v>1.1376146788990826</v>
          </cell>
          <cell r="BX33">
            <v>7.2568940493468794</v>
          </cell>
          <cell r="BY33">
            <v>-8.491204330175913</v>
          </cell>
          <cell r="BZ33">
            <v>4.9537892791127538</v>
          </cell>
          <cell r="CA33">
            <v>-12.645297640014089</v>
          </cell>
          <cell r="CB33">
            <v>13.508064516129032</v>
          </cell>
          <cell r="CC33">
            <v>-8.3836589698046176</v>
          </cell>
          <cell r="CD33" t="str">
            <v>No data</v>
          </cell>
          <cell r="CE33" t="e">
            <v>#DIV/0!</v>
          </cell>
          <cell r="CF33" t="e">
            <v>#DIV/0!</v>
          </cell>
          <cell r="CG33" t="e">
            <v>#DIV/0!</v>
          </cell>
          <cell r="CH33" t="e">
            <v>#DIV/0!</v>
          </cell>
          <cell r="CI33" t="e">
            <v>#DIV/0!</v>
          </cell>
          <cell r="CJ33" t="e">
            <v>#DIV/0!</v>
          </cell>
          <cell r="CK33" t="e">
            <v>#DIV/0!</v>
          </cell>
          <cell r="CL33" t="e">
            <v>#DIV/0!</v>
          </cell>
          <cell r="CM33" t="e">
            <v>#DIV/0!</v>
          </cell>
          <cell r="CN33" t="e">
            <v>#DIV/0!</v>
          </cell>
          <cell r="CO33" t="e">
            <v>#DIV/0!</v>
          </cell>
          <cell r="CP33" t="e">
            <v>#DIV/0!</v>
          </cell>
          <cell r="CQ33" t="e">
            <v>#DIV/0!</v>
          </cell>
          <cell r="CR33" t="e">
            <v>#DIV/0!</v>
          </cell>
          <cell r="CS33" t="e">
            <v>#DIV/0!</v>
          </cell>
          <cell r="CT33" t="e">
            <v>#DIV/0!</v>
          </cell>
          <cell r="CU33" t="e">
            <v>#DIV/0!</v>
          </cell>
          <cell r="CV33" t="e">
            <v>#DIV/0!</v>
          </cell>
          <cell r="CW33" t="e">
            <v>#DIV/0!</v>
          </cell>
        </row>
        <row r="34">
          <cell r="A34" t="str">
            <v xml:space="preserve">ABZV </v>
          </cell>
          <cell r="C34">
            <v>7.5476660092044705</v>
          </cell>
          <cell r="D34">
            <v>1.760606431104047</v>
          </cell>
          <cell r="E34">
            <v>2.3308903039769313</v>
          </cell>
          <cell r="F34">
            <v>-6.9038393800634026</v>
          </cell>
          <cell r="G34">
            <v>7.5419346701980077</v>
          </cell>
          <cell r="H34">
            <v>3.541691098862437</v>
          </cell>
          <cell r="I34">
            <v>4.1680824555442291</v>
          </cell>
          <cell r="J34">
            <v>-4.6754376427095794</v>
          </cell>
          <cell r="K34">
            <v>3.9352115889129693</v>
          </cell>
          <cell r="L34">
            <v>1.4596136962247586</v>
          </cell>
          <cell r="M34">
            <v>1.8388318009734992</v>
          </cell>
          <cell r="N34">
            <v>-2.7403080191184279</v>
          </cell>
          <cell r="O34">
            <v>8.9002948563940159</v>
          </cell>
          <cell r="P34">
            <v>-1.3237063778580025</v>
          </cell>
          <cell r="Q34">
            <v>5.0406504065040654</v>
          </cell>
          <cell r="R34">
            <v>-4.7987616099071211</v>
          </cell>
          <cell r="S34">
            <v>10.142276422764228</v>
          </cell>
          <cell r="T34">
            <v>-2.0852555822107401</v>
          </cell>
          <cell r="U34">
            <v>3.6091217489634375</v>
          </cell>
          <cell r="V34">
            <v>-4.9658935879945432</v>
          </cell>
          <cell r="W34">
            <v>8.6228347210259351</v>
          </cell>
          <cell r="X34">
            <v>-1.1629955947136563</v>
          </cell>
          <cell r="Y34">
            <v>3.0397575325369943</v>
          </cell>
          <cell r="Z34">
            <v>-6.8431525218444502</v>
          </cell>
          <cell r="AA34">
            <v>8.3395245170876677</v>
          </cell>
          <cell r="AB34">
            <v>-2.1086919252528715</v>
          </cell>
          <cell r="AC34">
            <v>3.5814360770577935</v>
          </cell>
          <cell r="AD34">
            <v>-3.973285992053428</v>
          </cell>
          <cell r="AE34">
            <v>4.569064178184699</v>
          </cell>
          <cell r="AF34">
            <v>-1.7932311837009598</v>
          </cell>
          <cell r="AG34">
            <v>5.1778825546506644</v>
          </cell>
          <cell r="AH34">
            <v>-4.9637297253239874</v>
          </cell>
          <cell r="AI34">
            <v>2.3499142367066894</v>
          </cell>
          <cell r="AJ34">
            <v>9.2173621585386292E-2</v>
          </cell>
          <cell r="AK34">
            <v>3.105902051067392</v>
          </cell>
          <cell r="AL34">
            <v>-0.9337447223124391</v>
          </cell>
          <cell r="AM34">
            <v>1.7211703958691911</v>
          </cell>
          <cell r="AN34">
            <v>0.84602368866328259</v>
          </cell>
          <cell r="AO34">
            <v>1.1665068712048579</v>
          </cell>
          <cell r="AP34">
            <v>0.51334702258726894</v>
          </cell>
          <cell r="AQ34">
            <v>2.7736308635185041</v>
          </cell>
          <cell r="AR34">
            <v>2.6758409785932722</v>
          </cell>
          <cell r="AS34">
            <v>2.665673864482502</v>
          </cell>
          <cell r="AT34">
            <v>-5.2509428488540761</v>
          </cell>
          <cell r="AU34">
            <v>3.2914880587875075</v>
          </cell>
          <cell r="AV34">
            <v>-2.8160663998814286</v>
          </cell>
          <cell r="AW34">
            <v>7.8236998627421075</v>
          </cell>
          <cell r="AX34">
            <v>-6.7751060820367748</v>
          </cell>
          <cell r="AY34">
            <v>5.9854346836595358</v>
          </cell>
          <cell r="AZ34">
            <v>-1.4458521222532388</v>
          </cell>
          <cell r="BA34">
            <v>3.6386084682983513</v>
          </cell>
          <cell r="BB34">
            <v>-3.125437981779958</v>
          </cell>
          <cell r="BC34">
            <v>5.2951388888888893</v>
          </cell>
          <cell r="BD34">
            <v>-2.6586974443528444</v>
          </cell>
          <cell r="BE34">
            <v>2.166701954972122</v>
          </cell>
          <cell r="BF34">
            <v>-1.4023210831721471</v>
          </cell>
          <cell r="BG34">
            <v>2.6413508022139705</v>
          </cell>
          <cell r="BH34">
            <v>-1.1467576791808873</v>
          </cell>
          <cell r="BI34">
            <v>4.9095428808175665</v>
          </cell>
          <cell r="BJ34">
            <v>-4.1137365892187194</v>
          </cell>
          <cell r="BK34">
            <v>2.2858319604612851</v>
          </cell>
          <cell r="BL34">
            <v>-2.4897657875310384</v>
          </cell>
          <cell r="BM34">
            <v>9.9449415003441164</v>
          </cell>
          <cell r="BN34">
            <v>-7.3302034428794993</v>
          </cell>
          <cell r="BO34">
            <v>2.7425020264793298</v>
          </cell>
          <cell r="BP34">
            <v>-1.8080210387902695</v>
          </cell>
          <cell r="BQ34">
            <v>10.773351188483428</v>
          </cell>
          <cell r="BR34">
            <v>-8.5892166344294001</v>
          </cell>
          <cell r="BS34">
            <v>6.2752099451167096</v>
          </cell>
          <cell r="BT34">
            <v>-5.2700348432055746</v>
          </cell>
          <cell r="BU34">
            <v>7.1198686371100166</v>
          </cell>
          <cell r="BV34">
            <v>-1.6677907903611502</v>
          </cell>
          <cell r="BW34">
            <v>-0.59861570119099583</v>
          </cell>
          <cell r="BX34">
            <v>-3.2432093344206763</v>
          </cell>
          <cell r="BY34">
            <v>10.33454356846473</v>
          </cell>
          <cell r="BZ34">
            <v>-4.1309202021389115</v>
          </cell>
          <cell r="CA34">
            <v>2.18817039534171</v>
          </cell>
          <cell r="CB34">
            <v>-4.8464491362763917</v>
          </cell>
          <cell r="CC34">
            <v>10.545890065557236</v>
          </cell>
          <cell r="CD34" t="str">
            <v>No data</v>
          </cell>
          <cell r="CE34" t="e">
            <v>#DIV/0!</v>
          </cell>
          <cell r="CF34" t="e">
            <v>#DIV/0!</v>
          </cell>
          <cell r="CG34" t="e">
            <v>#DIV/0!</v>
          </cell>
          <cell r="CH34" t="e">
            <v>#DIV/0!</v>
          </cell>
          <cell r="CI34" t="e">
            <v>#DIV/0!</v>
          </cell>
          <cell r="CJ34" t="e">
            <v>#DIV/0!</v>
          </cell>
          <cell r="CK34" t="e">
            <v>#DIV/0!</v>
          </cell>
          <cell r="CL34" t="e">
            <v>#DIV/0!</v>
          </cell>
          <cell r="CM34" t="e">
            <v>#DIV/0!</v>
          </cell>
          <cell r="CN34" t="e">
            <v>#DIV/0!</v>
          </cell>
          <cell r="CO34" t="e">
            <v>#DIV/0!</v>
          </cell>
          <cell r="CP34" t="e">
            <v>#DIV/0!</v>
          </cell>
          <cell r="CQ34" t="e">
            <v>#DIV/0!</v>
          </cell>
          <cell r="CR34" t="e">
            <v>#DIV/0!</v>
          </cell>
          <cell r="CS34" t="e">
            <v>#DIV/0!</v>
          </cell>
          <cell r="CT34" t="e">
            <v>#DIV/0!</v>
          </cell>
          <cell r="CU34" t="e">
            <v>#DIV/0!</v>
          </cell>
          <cell r="CV34" t="e">
            <v>#DIV/0!</v>
          </cell>
          <cell r="CW34" t="e">
            <v>#DIV/0!</v>
          </cell>
        </row>
        <row r="35">
          <cell r="A35" t="str">
            <v xml:space="preserve">ADFL </v>
          </cell>
          <cell r="C35">
            <v>11.077955986572174</v>
          </cell>
          <cell r="D35">
            <v>2.8542646071188718</v>
          </cell>
          <cell r="E35">
            <v>12.699967352269017</v>
          </cell>
          <cell r="F35">
            <v>-17.844727694090384</v>
          </cell>
          <cell r="G35">
            <v>8.2157968970380821</v>
          </cell>
          <cell r="H35">
            <v>2.8022157054415118</v>
          </cell>
          <cell r="I35">
            <v>13.75594294770206</v>
          </cell>
          <cell r="J35">
            <v>-17.52577319587629</v>
          </cell>
          <cell r="K35">
            <v>8.6148648648648649</v>
          </cell>
          <cell r="L35">
            <v>3.1415241057542769</v>
          </cell>
          <cell r="M35">
            <v>13.600723763570567</v>
          </cell>
          <cell r="N35">
            <v>-18.184231483939474</v>
          </cell>
          <cell r="O35">
            <v>8.4360804672290719</v>
          </cell>
          <cell r="P35">
            <v>2.3638539796529026</v>
          </cell>
          <cell r="Q35">
            <v>14.294066062554808</v>
          </cell>
          <cell r="R35">
            <v>-18.849104859335039</v>
          </cell>
          <cell r="S35">
            <v>13.583359596596281</v>
          </cell>
          <cell r="T35">
            <v>3.6625971143174252</v>
          </cell>
          <cell r="U35">
            <v>13.490364025695932</v>
          </cell>
          <cell r="V35">
            <v>-18.773584905660378</v>
          </cell>
          <cell r="W35">
            <v>16.608594657375146</v>
          </cell>
          <cell r="X35">
            <v>2.9880478087649402</v>
          </cell>
          <cell r="Y35">
            <v>11.411992263056092</v>
          </cell>
          <cell r="Z35">
            <v>-13.411458333333334</v>
          </cell>
          <cell r="AA35">
            <v>6.4160401002506262</v>
          </cell>
          <cell r="AB35">
            <v>-0.61234102684879888</v>
          </cell>
          <cell r="AC35">
            <v>7.5829383886255926</v>
          </cell>
          <cell r="AD35">
            <v>-8.6784140969162991</v>
          </cell>
          <cell r="AE35">
            <v>6.0540279787747222</v>
          </cell>
          <cell r="AF35">
            <v>1.7057084375710712</v>
          </cell>
          <cell r="AG35">
            <v>4.6958855098389982</v>
          </cell>
          <cell r="AH35">
            <v>-7.6676633917129431</v>
          </cell>
          <cell r="AI35">
            <v>3.2384917881101085</v>
          </cell>
          <cell r="AJ35">
            <v>0.6497871386959444</v>
          </cell>
          <cell r="AK35">
            <v>13.112199465716829</v>
          </cell>
          <cell r="AL35">
            <v>-13.520960440858099</v>
          </cell>
          <cell r="AM35">
            <v>3.9827036868456989</v>
          </cell>
          <cell r="AN35">
            <v>1.7290435543882687</v>
          </cell>
          <cell r="AO35">
            <v>11.123063683304647</v>
          </cell>
          <cell r="AP35">
            <v>-8.0348499515972893</v>
          </cell>
          <cell r="AQ35">
            <v>6.2947368421052632</v>
          </cell>
          <cell r="AR35">
            <v>-5.9417706476530004E-2</v>
          </cell>
          <cell r="AS35">
            <v>10.86008719778042</v>
          </cell>
          <cell r="AT35">
            <v>-9.5101894887379341</v>
          </cell>
          <cell r="AU35">
            <v>5.0770446463848282</v>
          </cell>
          <cell r="AV35">
            <v>-0.71442000376010528</v>
          </cell>
          <cell r="AW35">
            <v>11.550842643438743</v>
          </cell>
          <cell r="AX35">
            <v>-10.931930062807673</v>
          </cell>
          <cell r="AY35">
            <v>6.9182389937106921</v>
          </cell>
          <cell r="AZ35">
            <v>-2.3707664884135471</v>
          </cell>
          <cell r="BA35">
            <v>11.831294504290669</v>
          </cell>
          <cell r="BB35">
            <v>-8.4897959183673475</v>
          </cell>
          <cell r="BC35">
            <v>7.5646743978590543</v>
          </cell>
          <cell r="BD35">
            <v>0.19903798308177142</v>
          </cell>
          <cell r="BE35">
            <v>12.282734646581691</v>
          </cell>
          <cell r="BF35">
            <v>-15.583075335397316</v>
          </cell>
          <cell r="BG35">
            <v>6.6014669926650367</v>
          </cell>
          <cell r="BH35">
            <v>-0.91743119266055051</v>
          </cell>
          <cell r="BI35">
            <v>11.425264550264551</v>
          </cell>
          <cell r="BJ35">
            <v>-13.889301083246773</v>
          </cell>
          <cell r="BK35">
            <v>7.6339824228847144</v>
          </cell>
          <cell r="BL35">
            <v>-0.72046109510086453</v>
          </cell>
          <cell r="BM35">
            <v>11.401386873084986</v>
          </cell>
          <cell r="BN35">
            <v>-13.549507817023741</v>
          </cell>
          <cell r="BO35">
            <v>6.5137307434695249</v>
          </cell>
          <cell r="BP35">
            <v>0.33013677094796418</v>
          </cell>
          <cell r="BQ35">
            <v>13.616421184581636</v>
          </cell>
          <cell r="BR35">
            <v>-13.74982760998483</v>
          </cell>
          <cell r="BS35">
            <v>6.6997121842021103</v>
          </cell>
          <cell r="BT35">
            <v>1.3487187172186423</v>
          </cell>
          <cell r="BU35">
            <v>12.760609197101878</v>
          </cell>
          <cell r="BV35">
            <v>-14.634146341463415</v>
          </cell>
          <cell r="BW35">
            <v>5.3302611367127497</v>
          </cell>
          <cell r="BX35">
            <v>-1.0791891497739536</v>
          </cell>
          <cell r="BY35">
            <v>13.268465280849181</v>
          </cell>
          <cell r="BZ35">
            <v>-14.382402707275803</v>
          </cell>
          <cell r="CA35">
            <v>5.0623289753724539</v>
          </cell>
          <cell r="CB35">
            <v>-1.0273477065547678</v>
          </cell>
          <cell r="CC35">
            <v>13.713450292397662</v>
          </cell>
          <cell r="CD35" t="str">
            <v>No data</v>
          </cell>
          <cell r="CE35" t="e">
            <v>#DIV/0!</v>
          </cell>
          <cell r="CF35" t="e">
            <v>#DIV/0!</v>
          </cell>
          <cell r="CG35" t="e">
            <v>#DIV/0!</v>
          </cell>
          <cell r="CH35" t="e">
            <v>#DIV/0!</v>
          </cell>
          <cell r="CI35" t="e">
            <v>#DIV/0!</v>
          </cell>
          <cell r="CJ35" t="e">
            <v>#DIV/0!</v>
          </cell>
          <cell r="CK35" t="e">
            <v>#DIV/0!</v>
          </cell>
          <cell r="CL35" t="e">
            <v>#DIV/0!</v>
          </cell>
          <cell r="CM35" t="e">
            <v>#DIV/0!</v>
          </cell>
          <cell r="CN35" t="e">
            <v>#DIV/0!</v>
          </cell>
          <cell r="CO35" t="e">
            <v>#DIV/0!</v>
          </cell>
          <cell r="CP35" t="e">
            <v>#DIV/0!</v>
          </cell>
          <cell r="CQ35" t="e">
            <v>#DIV/0!</v>
          </cell>
          <cell r="CR35" t="e">
            <v>#DIV/0!</v>
          </cell>
          <cell r="CS35" t="e">
            <v>#DIV/0!</v>
          </cell>
          <cell r="CT35" t="e">
            <v>#DIV/0!</v>
          </cell>
          <cell r="CU35" t="e">
            <v>#DIV/0!</v>
          </cell>
          <cell r="CV35" t="e">
            <v>#DIV/0!</v>
          </cell>
          <cell r="CW35" t="e">
            <v>#DIV/0!</v>
          </cell>
        </row>
        <row r="36">
          <cell r="A36" t="str">
            <v xml:space="preserve">ADFP </v>
          </cell>
          <cell r="C36">
            <v>13.81692573402418</v>
          </cell>
          <cell r="D36">
            <v>4.83055134041477</v>
          </cell>
          <cell r="E36">
            <v>33.124246079613989</v>
          </cell>
          <cell r="F36">
            <v>-33.182312432040597</v>
          </cell>
          <cell r="G36">
            <v>13.940873338757799</v>
          </cell>
          <cell r="H36">
            <v>4.9750059509640563</v>
          </cell>
          <cell r="I36">
            <v>36.099773242630384</v>
          </cell>
          <cell r="J36">
            <v>-34.321892702432521</v>
          </cell>
          <cell r="K36">
            <v>13.36884830035515</v>
          </cell>
          <cell r="L36">
            <v>4.3186395166703964</v>
          </cell>
          <cell r="M36">
            <v>36.314886314886316</v>
          </cell>
          <cell r="N36">
            <v>-33.092053501180175</v>
          </cell>
          <cell r="O36">
            <v>11.80620884289746</v>
          </cell>
          <cell r="P36">
            <v>1.409339503575936</v>
          </cell>
          <cell r="Q36">
            <v>32.773283551130469</v>
          </cell>
          <cell r="R36">
            <v>-28.870488986095921</v>
          </cell>
          <cell r="S36">
            <v>8.3022183175927964</v>
          </cell>
          <cell r="T36">
            <v>2.3727438653417159</v>
          </cell>
          <cell r="U36">
            <v>33.260697305863708</v>
          </cell>
          <cell r="V36">
            <v>-30.816114166790545</v>
          </cell>
          <cell r="W36">
            <v>11.688869789428448</v>
          </cell>
          <cell r="X36">
            <v>3.8668718737976144</v>
          </cell>
          <cell r="Y36">
            <v>33.987775513984069</v>
          </cell>
          <cell r="Z36">
            <v>-34.337849046170859</v>
          </cell>
          <cell r="AA36">
            <v>14.757894736842106</v>
          </cell>
          <cell r="AB36">
            <v>4.6046596954687216</v>
          </cell>
          <cell r="AC36">
            <v>34.952648193616277</v>
          </cell>
          <cell r="AD36">
            <v>-34.671864847303446</v>
          </cell>
          <cell r="AE36">
            <v>12.29361448179829</v>
          </cell>
          <cell r="AF36">
            <v>4.9955713020372015</v>
          </cell>
          <cell r="AG36">
            <v>39.834654968786907</v>
          </cell>
          <cell r="AH36">
            <v>-35.291988416988417</v>
          </cell>
          <cell r="AI36">
            <v>15.942569457393249</v>
          </cell>
          <cell r="AJ36">
            <v>4.052750080411708</v>
          </cell>
          <cell r="AK36">
            <v>36.166924265842347</v>
          </cell>
          <cell r="AL36">
            <v>-35.652667423382518</v>
          </cell>
          <cell r="AM36">
            <v>14.993826071617569</v>
          </cell>
          <cell r="AN36">
            <v>2.0555299892621566</v>
          </cell>
          <cell r="AO36">
            <v>38.118142191492559</v>
          </cell>
          <cell r="AP36">
            <v>-36.358689737729897</v>
          </cell>
          <cell r="AQ36">
            <v>17.065663474692201</v>
          </cell>
          <cell r="AR36">
            <v>3.1551270815074495</v>
          </cell>
          <cell r="AS36">
            <v>37.765505522514871</v>
          </cell>
          <cell r="AT36">
            <v>-36.221605509302087</v>
          </cell>
          <cell r="AU36">
            <v>15.632554391619662</v>
          </cell>
          <cell r="AV36">
            <v>2.2717770034843205</v>
          </cell>
          <cell r="AW36">
            <v>38.770782229490322</v>
          </cell>
          <cell r="AX36">
            <v>-35.677108907001866</v>
          </cell>
          <cell r="AY36">
            <v>14.732824427480915</v>
          </cell>
          <cell r="AZ36">
            <v>3.3666001330671991</v>
          </cell>
          <cell r="BA36">
            <v>33.94696189495366</v>
          </cell>
          <cell r="BB36">
            <v>-34.089380105718405</v>
          </cell>
          <cell r="BC36">
            <v>13.517060367454068</v>
          </cell>
          <cell r="BD36">
            <v>2.0809248554913293</v>
          </cell>
          <cell r="BE36">
            <v>35.7115892789732</v>
          </cell>
          <cell r="BF36">
            <v>-31.905424200278166</v>
          </cell>
          <cell r="BG36">
            <v>13.112745098039216</v>
          </cell>
          <cell r="BH36">
            <v>1.0111953773925606</v>
          </cell>
          <cell r="BI36">
            <v>36.300798474556075</v>
          </cell>
          <cell r="BJ36">
            <v>-33.234239748185715</v>
          </cell>
          <cell r="BK36">
            <v>13.135149292823467</v>
          </cell>
          <cell r="BL36">
            <v>2.697071420303276</v>
          </cell>
          <cell r="BM36">
            <v>32.946348061316499</v>
          </cell>
          <cell r="BN36">
            <v>-28.851208139041965</v>
          </cell>
          <cell r="BO36">
            <v>10.152526215443279</v>
          </cell>
          <cell r="BP36">
            <v>0.57334487234963216</v>
          </cell>
          <cell r="BQ36">
            <v>30.784123910939012</v>
          </cell>
          <cell r="BR36">
            <v>-30.257422485401761</v>
          </cell>
          <cell r="BS36">
            <v>14.55188679245283</v>
          </cell>
          <cell r="BT36">
            <v>4.1486514309244393</v>
          </cell>
          <cell r="BU36">
            <v>29.119304141543935</v>
          </cell>
          <cell r="BV36">
            <v>-30.115593661486642</v>
          </cell>
          <cell r="BW36">
            <v>13.99934275386132</v>
          </cell>
          <cell r="BX36">
            <v>1.047371961179975</v>
          </cell>
          <cell r="BY36">
            <v>31.12400152149106</v>
          </cell>
          <cell r="BZ36">
            <v>-31.459859308144171</v>
          </cell>
          <cell r="CA36">
            <v>11.882340493069517</v>
          </cell>
          <cell r="CB36">
            <v>-0.10402874976357103</v>
          </cell>
          <cell r="CC36">
            <v>32.225693458297833</v>
          </cell>
          <cell r="CD36" t="str">
            <v>No data</v>
          </cell>
          <cell r="CE36" t="e">
            <v>#DIV/0!</v>
          </cell>
          <cell r="CF36" t="e">
            <v>#DIV/0!</v>
          </cell>
          <cell r="CG36" t="e">
            <v>#DIV/0!</v>
          </cell>
          <cell r="CH36" t="e">
            <v>#DIV/0!</v>
          </cell>
          <cell r="CI36" t="e">
            <v>#DIV/0!</v>
          </cell>
          <cell r="CJ36" t="e">
            <v>#DIV/0!</v>
          </cell>
          <cell r="CK36" t="e">
            <v>#DIV/0!</v>
          </cell>
          <cell r="CL36" t="e">
            <v>#DIV/0!</v>
          </cell>
          <cell r="CM36" t="e">
            <v>#DIV/0!</v>
          </cell>
          <cell r="CN36" t="e">
            <v>#DIV/0!</v>
          </cell>
          <cell r="CO36" t="e">
            <v>#DIV/0!</v>
          </cell>
          <cell r="CP36" t="e">
            <v>#DIV/0!</v>
          </cell>
          <cell r="CQ36" t="e">
            <v>#DIV/0!</v>
          </cell>
          <cell r="CR36" t="e">
            <v>#DIV/0!</v>
          </cell>
          <cell r="CS36" t="e">
            <v>#DIV/0!</v>
          </cell>
          <cell r="CT36" t="e">
            <v>#DIV/0!</v>
          </cell>
          <cell r="CU36" t="e">
            <v>#DIV/0!</v>
          </cell>
          <cell r="CV36" t="e">
            <v>#DIV/0!</v>
          </cell>
          <cell r="CW36" t="e">
            <v>#DIV/0!</v>
          </cell>
        </row>
        <row r="37">
          <cell r="A37" t="str">
            <v xml:space="preserve">ADFS </v>
          </cell>
          <cell r="C37">
            <v>-12.595776490375631</v>
          </cell>
          <cell r="D37">
            <v>-2.5978191148171903</v>
          </cell>
          <cell r="E37">
            <v>13.609922072220392</v>
          </cell>
          <cell r="F37">
            <v>11.419186552023959</v>
          </cell>
          <cell r="G37">
            <v>-14.549553455302176</v>
          </cell>
          <cell r="H37">
            <v>-3.3079654997463215</v>
          </cell>
          <cell r="I37">
            <v>22.594186168538148</v>
          </cell>
          <cell r="J37">
            <v>-0.14552302687895907</v>
          </cell>
          <cell r="K37">
            <v>-8.6926703814830688</v>
          </cell>
          <cell r="L37">
            <v>-0.13144305698995398</v>
          </cell>
          <cell r="M37">
            <v>15.38967754065996</v>
          </cell>
          <cell r="N37">
            <v>0.58660583346912176</v>
          </cell>
          <cell r="O37">
            <v>-3.7502024947351367</v>
          </cell>
          <cell r="P37">
            <v>-1.8345535639148363</v>
          </cell>
          <cell r="Q37">
            <v>17.522503214744965</v>
          </cell>
          <cell r="R37">
            <v>9.3223429863593257</v>
          </cell>
          <cell r="S37">
            <v>-5.6915993861346497</v>
          </cell>
          <cell r="T37">
            <v>-3.7993490873072027</v>
          </cell>
          <cell r="U37">
            <v>16.716922850628816</v>
          </cell>
          <cell r="V37">
            <v>3.7114051669817267</v>
          </cell>
          <cell r="W37">
            <v>-4.0403426696640139</v>
          </cell>
          <cell r="X37">
            <v>-3.5773078384196531</v>
          </cell>
          <cell r="Y37">
            <v>15.634644428393198</v>
          </cell>
          <cell r="Z37">
            <v>3.0834752981260647</v>
          </cell>
          <cell r="AA37">
            <v>-5.6299234286343856</v>
          </cell>
          <cell r="AB37">
            <v>-1.6636506917284455</v>
          </cell>
          <cell r="AC37">
            <v>11.919743559301912</v>
          </cell>
          <cell r="AD37">
            <v>0.62055797178317595</v>
          </cell>
          <cell r="AE37">
            <v>-5.2553898054925936</v>
          </cell>
          <cell r="AF37">
            <v>-1.6802047401802604</v>
          </cell>
          <cell r="AG37">
            <v>14.005205975554549</v>
          </cell>
          <cell r="AH37">
            <v>1.6032163597557949</v>
          </cell>
          <cell r="AI37">
            <v>-6.0332193453834879</v>
          </cell>
          <cell r="AJ37">
            <v>-3.0205354821939174</v>
          </cell>
          <cell r="AK37">
            <v>10.764447303527394</v>
          </cell>
          <cell r="AL37">
            <v>5.3286225921982382</v>
          </cell>
          <cell r="AM37">
            <v>-8.270918531452466</v>
          </cell>
          <cell r="AN37">
            <v>-1.3074187246405851</v>
          </cell>
          <cell r="AO37">
            <v>10.1309511724698</v>
          </cell>
          <cell r="AP37">
            <v>3.6869757581343903</v>
          </cell>
          <cell r="AQ37">
            <v>-5.7605120455151573</v>
          </cell>
          <cell r="AR37">
            <v>-1.3300632015847562</v>
          </cell>
          <cell r="AS37">
            <v>10.325047801147228</v>
          </cell>
          <cell r="AT37">
            <v>1.0788561525129983</v>
          </cell>
          <cell r="AU37">
            <v>-4.6680097732436021</v>
          </cell>
          <cell r="AV37">
            <v>-0.24280575539568344</v>
          </cell>
          <cell r="AW37">
            <v>9.1769584422608848</v>
          </cell>
          <cell r="AX37">
            <v>2.6215836842539839</v>
          </cell>
          <cell r="AY37">
            <v>-3.0293277547572113</v>
          </cell>
          <cell r="AZ37">
            <v>-2.3232658479920345</v>
          </cell>
          <cell r="BA37">
            <v>8.770812096500169</v>
          </cell>
          <cell r="BB37">
            <v>3.1317115076730837</v>
          </cell>
          <cell r="BC37">
            <v>-5.910416114497747</v>
          </cell>
          <cell r="BD37">
            <v>5.6338028169014086E-2</v>
          </cell>
          <cell r="BE37">
            <v>8.8642213642213648</v>
          </cell>
          <cell r="BF37">
            <v>3.0404906162258016</v>
          </cell>
          <cell r="BG37">
            <v>-6.3031085296332154</v>
          </cell>
          <cell r="BH37">
            <v>-1.8291049630735086</v>
          </cell>
          <cell r="BI37">
            <v>10.586630286493861</v>
          </cell>
          <cell r="BJ37">
            <v>3.5846462937506609</v>
          </cell>
          <cell r="BK37">
            <v>-3.6851776235198042</v>
          </cell>
          <cell r="BL37">
            <v>-0.96096096096096095</v>
          </cell>
          <cell r="BM37">
            <v>7.6552634395177117</v>
          </cell>
          <cell r="BN37">
            <v>2.9391298585108849</v>
          </cell>
          <cell r="BO37">
            <v>-5.0151290800231765</v>
          </cell>
          <cell r="BP37">
            <v>-1.1725633726447064</v>
          </cell>
          <cell r="BQ37">
            <v>8.0241410054180093</v>
          </cell>
          <cell r="BR37">
            <v>2.9426703066471971</v>
          </cell>
          <cell r="BS37">
            <v>-4.3017052638070865</v>
          </cell>
          <cell r="BT37">
            <v>-0.4253399497325514</v>
          </cell>
          <cell r="BU37">
            <v>8.2486570448514662</v>
          </cell>
          <cell r="BV37">
            <v>3.4976532839078054</v>
          </cell>
          <cell r="BW37">
            <v>-4.8872071863897633</v>
          </cell>
          <cell r="BX37">
            <v>-1.6064866834704972</v>
          </cell>
          <cell r="BY37">
            <v>8.9043209876543212</v>
          </cell>
          <cell r="BZ37">
            <v>3.026781918662321</v>
          </cell>
          <cell r="CA37">
            <v>-3.7190878331912085</v>
          </cell>
          <cell r="CB37">
            <v>-0.69426587811776808</v>
          </cell>
          <cell r="CC37">
            <v>8.8152367800218663</v>
          </cell>
          <cell r="CD37" t="str">
            <v>No data</v>
          </cell>
          <cell r="CE37" t="e">
            <v>#DIV/0!</v>
          </cell>
          <cell r="CF37" t="e">
            <v>#DIV/0!</v>
          </cell>
          <cell r="CG37" t="e">
            <v>#DIV/0!</v>
          </cell>
          <cell r="CH37" t="e">
            <v>#DIV/0!</v>
          </cell>
          <cell r="CI37" t="e">
            <v>#DIV/0!</v>
          </cell>
          <cell r="CJ37" t="e">
            <v>#DIV/0!</v>
          </cell>
          <cell r="CK37" t="e">
            <v>#DIV/0!</v>
          </cell>
          <cell r="CL37" t="e">
            <v>#DIV/0!</v>
          </cell>
          <cell r="CM37" t="e">
            <v>#DIV/0!</v>
          </cell>
          <cell r="CN37" t="e">
            <v>#DIV/0!</v>
          </cell>
          <cell r="CO37" t="e">
            <v>#DIV/0!</v>
          </cell>
          <cell r="CP37" t="e">
            <v>#DIV/0!</v>
          </cell>
          <cell r="CQ37" t="e">
            <v>#DIV/0!</v>
          </cell>
          <cell r="CR37" t="e">
            <v>#DIV/0!</v>
          </cell>
          <cell r="CS37" t="e">
            <v>#DIV/0!</v>
          </cell>
          <cell r="CT37" t="e">
            <v>#DIV/0!</v>
          </cell>
          <cell r="CU37" t="e">
            <v>#DIV/0!</v>
          </cell>
          <cell r="CV37" t="e">
            <v>#DIV/0!</v>
          </cell>
          <cell r="CW37" t="e">
            <v>#DIV/0!</v>
          </cell>
        </row>
        <row r="38">
          <cell r="A38" t="str">
            <v xml:space="preserve">ADFY </v>
          </cell>
          <cell r="C38">
            <v>-2.9577048210588583E-2</v>
          </cell>
          <cell r="D38">
            <v>4.7928994082840237</v>
          </cell>
          <cell r="E38">
            <v>22.783738001129304</v>
          </cell>
          <cell r="F38">
            <v>-14.279144630949643</v>
          </cell>
          <cell r="G38">
            <v>-0.18776824034334763</v>
          </cell>
          <cell r="H38">
            <v>6.1542596076323566</v>
          </cell>
          <cell r="I38">
            <v>23.215189873417721</v>
          </cell>
          <cell r="J38">
            <v>-12.12245736593384</v>
          </cell>
          <cell r="K38">
            <v>-1.6600420855740006</v>
          </cell>
          <cell r="L38">
            <v>7.299096528768426</v>
          </cell>
          <cell r="M38">
            <v>21.360514070463108</v>
          </cell>
          <cell r="N38">
            <v>-14.150082161767392</v>
          </cell>
          <cell r="O38">
            <v>-5.4019566142067204</v>
          </cell>
          <cell r="P38">
            <v>2.7652877697841727</v>
          </cell>
          <cell r="Q38">
            <v>21.811419820608183</v>
          </cell>
          <cell r="R38">
            <v>-11.045258620689655</v>
          </cell>
          <cell r="S38">
            <v>-5.6329497274379161</v>
          </cell>
          <cell r="T38">
            <v>1.0055626872058194</v>
          </cell>
          <cell r="U38">
            <v>18.364753230247828</v>
          </cell>
          <cell r="V38">
            <v>-9.6635647816750172</v>
          </cell>
          <cell r="W38">
            <v>-3.4270998415213945</v>
          </cell>
          <cell r="X38">
            <v>3.3641025641025641</v>
          </cell>
          <cell r="Y38">
            <v>16.471522127406232</v>
          </cell>
          <cell r="Z38">
            <v>-7.701482364968478</v>
          </cell>
          <cell r="AA38">
            <v>-2.3629315119069596</v>
          </cell>
          <cell r="AB38">
            <v>3.4600113442994895</v>
          </cell>
          <cell r="AC38">
            <v>13.194444444444445</v>
          </cell>
          <cell r="AD38">
            <v>-6.2156926057474973</v>
          </cell>
          <cell r="AE38">
            <v>-3.7700120502668275</v>
          </cell>
          <cell r="AF38">
            <v>3.7030411449016101</v>
          </cell>
          <cell r="AG38">
            <v>14.07624633431085</v>
          </cell>
          <cell r="AH38">
            <v>-8.2262210796915163</v>
          </cell>
          <cell r="AI38">
            <v>-2.2244191794364805</v>
          </cell>
          <cell r="AJ38">
            <v>2.0559487698011458</v>
          </cell>
          <cell r="AK38">
            <v>17.569352708058123</v>
          </cell>
          <cell r="AL38">
            <v>-11.643258426966293</v>
          </cell>
          <cell r="AM38">
            <v>-1.8597997138769671</v>
          </cell>
          <cell r="AN38">
            <v>2.3485584710074505</v>
          </cell>
          <cell r="AO38">
            <v>18.737141952840638</v>
          </cell>
          <cell r="AP38">
            <v>-13.714514194322271</v>
          </cell>
          <cell r="AQ38">
            <v>1.3129440840284214</v>
          </cell>
          <cell r="AR38">
            <v>2.3479188900747063</v>
          </cell>
          <cell r="AS38">
            <v>18.903619842097424</v>
          </cell>
          <cell r="AT38">
            <v>-13.5053871210223</v>
          </cell>
          <cell r="AU38">
            <v>1.1297798377752029</v>
          </cell>
          <cell r="AV38">
            <v>2.0910913778287026</v>
          </cell>
          <cell r="AW38">
            <v>18.939393939393938</v>
          </cell>
          <cell r="AX38">
            <v>-11.33522057088936</v>
          </cell>
          <cell r="AY38">
            <v>-1.6495942530264733</v>
          </cell>
          <cell r="AZ38">
            <v>1.3526308670363858</v>
          </cell>
          <cell r="BA38">
            <v>14.760443080208194</v>
          </cell>
          <cell r="BB38">
            <v>-8.8498662635190133</v>
          </cell>
          <cell r="BC38">
            <v>-1.2885940290890534</v>
          </cell>
          <cell r="BD38">
            <v>2.9856533540131833</v>
          </cell>
          <cell r="BE38">
            <v>16.754518072289155</v>
          </cell>
          <cell r="BF38">
            <v>-5.6970869611953132</v>
          </cell>
          <cell r="BG38">
            <v>-3.009232873589422</v>
          </cell>
          <cell r="BH38">
            <v>0.97543777177106594</v>
          </cell>
          <cell r="BI38">
            <v>14.07122905027933</v>
          </cell>
          <cell r="BJ38">
            <v>-6.2952759922456893</v>
          </cell>
          <cell r="BK38">
            <v>-1.524390243902439</v>
          </cell>
          <cell r="BL38">
            <v>2.3330384785493146</v>
          </cell>
          <cell r="BM38">
            <v>13.354943273905997</v>
          </cell>
          <cell r="BN38">
            <v>-7.0917929653989136</v>
          </cell>
          <cell r="BO38">
            <v>0.23597004206422489</v>
          </cell>
          <cell r="BP38">
            <v>0.18423746161719551</v>
          </cell>
          <cell r="BQ38">
            <v>13.843481814466694</v>
          </cell>
          <cell r="BR38">
            <v>-9.3062909449878841</v>
          </cell>
          <cell r="BS38">
            <v>5.2246190381951312</v>
          </cell>
          <cell r="BT38">
            <v>-2.1252586044762083</v>
          </cell>
          <cell r="BU38">
            <v>12.461568024596465</v>
          </cell>
          <cell r="BV38">
            <v>-9.8761213156770609</v>
          </cell>
          <cell r="BW38">
            <v>7.0717603564318896</v>
          </cell>
          <cell r="BX38">
            <v>0.43382027445772464</v>
          </cell>
          <cell r="BY38">
            <v>11.865303244005641</v>
          </cell>
          <cell r="BZ38">
            <v>-12.072498029944839</v>
          </cell>
          <cell r="CA38">
            <v>4.8754257035310991</v>
          </cell>
          <cell r="CB38">
            <v>-5.768244744488122</v>
          </cell>
          <cell r="CC38">
            <v>15.81572503854176</v>
          </cell>
          <cell r="CD38" t="str">
            <v>No data</v>
          </cell>
          <cell r="CE38" t="e">
            <v>#DIV/0!</v>
          </cell>
          <cell r="CF38" t="e">
            <v>#DIV/0!</v>
          </cell>
          <cell r="CG38" t="e">
            <v>#DIV/0!</v>
          </cell>
          <cell r="CH38" t="e">
            <v>#DIV/0!</v>
          </cell>
          <cell r="CI38" t="e">
            <v>#DIV/0!</v>
          </cell>
          <cell r="CJ38" t="e">
            <v>#DIV/0!</v>
          </cell>
          <cell r="CK38" t="e">
            <v>#DIV/0!</v>
          </cell>
          <cell r="CL38" t="e">
            <v>#DIV/0!</v>
          </cell>
          <cell r="CM38" t="e">
            <v>#DIV/0!</v>
          </cell>
          <cell r="CN38" t="e">
            <v>#DIV/0!</v>
          </cell>
          <cell r="CO38" t="e">
            <v>#DIV/0!</v>
          </cell>
          <cell r="CP38" t="e">
            <v>#DIV/0!</v>
          </cell>
          <cell r="CQ38" t="e">
            <v>#DIV/0!</v>
          </cell>
          <cell r="CR38" t="e">
            <v>#DIV/0!</v>
          </cell>
          <cell r="CS38" t="e">
            <v>#DIV/0!</v>
          </cell>
          <cell r="CT38" t="e">
            <v>#DIV/0!</v>
          </cell>
          <cell r="CU38" t="e">
            <v>#DIV/0!</v>
          </cell>
          <cell r="CV38" t="e">
            <v>#DIV/0!</v>
          </cell>
          <cell r="CW38" t="e">
            <v>#DIV/0!</v>
          </cell>
        </row>
        <row r="39">
          <cell r="A39" t="str">
            <v xml:space="preserve">ADGP </v>
          </cell>
          <cell r="C39">
            <v>6.9073783359497645</v>
          </cell>
          <cell r="D39">
            <v>7.1953010279001468</v>
          </cell>
          <cell r="E39">
            <v>1.6438356164383561</v>
          </cell>
          <cell r="F39">
            <v>1.0781671159029649</v>
          </cell>
          <cell r="G39">
            <v>4.9333333333333336</v>
          </cell>
          <cell r="H39">
            <v>1.6518424396442186</v>
          </cell>
          <cell r="I39">
            <v>1</v>
          </cell>
          <cell r="J39">
            <v>2.9702970297029703</v>
          </cell>
          <cell r="K39">
            <v>3.7259615384615383</v>
          </cell>
          <cell r="L39">
            <v>5.793742757821553</v>
          </cell>
          <cell r="M39">
            <v>2.6286966046002189</v>
          </cell>
          <cell r="N39">
            <v>1.8143009605122733</v>
          </cell>
          <cell r="O39">
            <v>4.716981132075472</v>
          </cell>
          <cell r="P39">
            <v>5.8058058058058055</v>
          </cell>
          <cell r="Q39">
            <v>0.28382213812677387</v>
          </cell>
          <cell r="R39">
            <v>-0.18867924528301888</v>
          </cell>
          <cell r="S39">
            <v>1.3232514177693762</v>
          </cell>
          <cell r="T39">
            <v>3.9179104477611939</v>
          </cell>
          <cell r="U39">
            <v>6.642728904847397</v>
          </cell>
          <cell r="V39">
            <v>-1.6835016835016836</v>
          </cell>
          <cell r="W39">
            <v>9.6746575342465757</v>
          </cell>
          <cell r="X39">
            <v>5.7767369242779081</v>
          </cell>
          <cell r="Y39">
            <v>6.3468634686346865</v>
          </cell>
          <cell r="Z39">
            <v>-3.9555863983344901</v>
          </cell>
          <cell r="AA39">
            <v>4.7687861271676297</v>
          </cell>
          <cell r="AB39">
            <v>1.0344827586206897</v>
          </cell>
          <cell r="AC39">
            <v>2.9351535836177476</v>
          </cell>
          <cell r="AD39">
            <v>-5.7029177718832891</v>
          </cell>
          <cell r="AE39">
            <v>1.4767932489451476</v>
          </cell>
          <cell r="AF39">
            <v>3.672903672903673</v>
          </cell>
          <cell r="AG39">
            <v>8.689839572192513</v>
          </cell>
          <cell r="AH39">
            <v>-0.43050430504305043</v>
          </cell>
          <cell r="AI39">
            <v>2.3471278567016678</v>
          </cell>
          <cell r="AJ39">
            <v>0.9052504526252263</v>
          </cell>
          <cell r="AK39">
            <v>2.8708133971291865</v>
          </cell>
          <cell r="AL39">
            <v>-1.2790697674418605</v>
          </cell>
          <cell r="AM39">
            <v>1.3545347467608952</v>
          </cell>
          <cell r="AN39">
            <v>0.92969203951191171</v>
          </cell>
          <cell r="AO39">
            <v>6.1600460564191133</v>
          </cell>
          <cell r="AP39">
            <v>-6.0737527114967458</v>
          </cell>
          <cell r="AQ39">
            <v>4.0415704387990763</v>
          </cell>
          <cell r="AR39">
            <v>4.9389567147613764</v>
          </cell>
          <cell r="AS39">
            <v>6.1343204653622418</v>
          </cell>
          <cell r="AT39">
            <v>-4.3846537120079718</v>
          </cell>
          <cell r="AU39">
            <v>-0.8337675872850443</v>
          </cell>
          <cell r="AV39">
            <v>0.9984235417761429</v>
          </cell>
          <cell r="AW39">
            <v>4.7346514047866801</v>
          </cell>
          <cell r="AX39">
            <v>-0.24838549428713363</v>
          </cell>
          <cell r="AY39">
            <v>2.2908366533864544</v>
          </cell>
          <cell r="AZ39">
            <v>1.8500486854917235</v>
          </cell>
          <cell r="BA39">
            <v>2.8680688336520075</v>
          </cell>
          <cell r="BB39">
            <v>-3.949814126394052</v>
          </cell>
          <cell r="BC39">
            <v>3.8703434929850022</v>
          </cell>
          <cell r="BD39">
            <v>3.6329762459245458</v>
          </cell>
          <cell r="BE39">
            <v>4.98876404494382</v>
          </cell>
          <cell r="BF39">
            <v>-5.8647260273972606</v>
          </cell>
          <cell r="BG39">
            <v>1.6371077762619373</v>
          </cell>
          <cell r="BH39">
            <v>2.9082774049217002</v>
          </cell>
          <cell r="BI39">
            <v>7.5652173913043477</v>
          </cell>
          <cell r="BJ39">
            <v>1.4955537590945838</v>
          </cell>
          <cell r="BK39">
            <v>-2.4691358024691357</v>
          </cell>
          <cell r="BL39">
            <v>-0.3674969375255206</v>
          </cell>
          <cell r="BM39">
            <v>5.5737704918032787</v>
          </cell>
          <cell r="BN39">
            <v>-0.46583850931677018</v>
          </cell>
          <cell r="BO39">
            <v>3.1981279251170047</v>
          </cell>
          <cell r="BP39">
            <v>2.1919879062736207</v>
          </cell>
          <cell r="BQ39">
            <v>5.9171597633136095</v>
          </cell>
          <cell r="BR39">
            <v>-3.1075418994413408</v>
          </cell>
          <cell r="BS39">
            <v>2.2342342342342341</v>
          </cell>
          <cell r="BT39">
            <v>2.4321466337680651</v>
          </cell>
          <cell r="BU39">
            <v>7.9146593255333793</v>
          </cell>
          <cell r="BV39">
            <v>-4.3686224489795915</v>
          </cell>
          <cell r="BW39">
            <v>4.0346782260753589</v>
          </cell>
          <cell r="BX39">
            <v>0.48076923076923078</v>
          </cell>
          <cell r="BY39">
            <v>5.9649122807017543</v>
          </cell>
          <cell r="BZ39">
            <v>-4.3648404575556894</v>
          </cell>
          <cell r="CA39">
            <v>1.3220018885741265</v>
          </cell>
          <cell r="CB39">
            <v>2.2056539297918607</v>
          </cell>
          <cell r="CC39">
            <v>2.7051671732522795</v>
          </cell>
          <cell r="CD39" t="str">
            <v>No data</v>
          </cell>
          <cell r="CE39" t="e">
            <v>#DIV/0!</v>
          </cell>
          <cell r="CF39" t="e">
            <v>#DIV/0!</v>
          </cell>
          <cell r="CG39" t="e">
            <v>#DIV/0!</v>
          </cell>
          <cell r="CH39" t="e">
            <v>#DIV/0!</v>
          </cell>
          <cell r="CI39" t="e">
            <v>#DIV/0!</v>
          </cell>
          <cell r="CJ39" t="e">
            <v>#DIV/0!</v>
          </cell>
          <cell r="CK39" t="e">
            <v>#DIV/0!</v>
          </cell>
          <cell r="CL39" t="e">
            <v>#DIV/0!</v>
          </cell>
          <cell r="CM39" t="e">
            <v>#DIV/0!</v>
          </cell>
          <cell r="CN39" t="e">
            <v>#DIV/0!</v>
          </cell>
          <cell r="CO39" t="e">
            <v>#DIV/0!</v>
          </cell>
          <cell r="CP39" t="e">
            <v>#DIV/0!</v>
          </cell>
          <cell r="CQ39" t="e">
            <v>#DIV/0!</v>
          </cell>
          <cell r="CR39" t="e">
            <v>#DIV/0!</v>
          </cell>
          <cell r="CS39" t="e">
            <v>#DIV/0!</v>
          </cell>
          <cell r="CT39" t="e">
            <v>#DIV/0!</v>
          </cell>
          <cell r="CU39" t="e">
            <v>#DIV/0!</v>
          </cell>
          <cell r="CV39" t="e">
            <v>#DIV/0!</v>
          </cell>
          <cell r="CW39" t="e">
            <v>#DIV/0!</v>
          </cell>
        </row>
        <row r="40">
          <cell r="A40" t="str">
            <v xml:space="preserve">ADGT </v>
          </cell>
          <cell r="C40">
            <v>4.813950632445045</v>
          </cell>
          <cell r="D40">
            <v>19.847685998828354</v>
          </cell>
          <cell r="E40">
            <v>-23.2965099227686</v>
          </cell>
          <cell r="F40">
            <v>14.720876879938823</v>
          </cell>
          <cell r="G40">
            <v>5.0216642595267196</v>
          </cell>
          <cell r="H40">
            <v>23.378821538136041</v>
          </cell>
          <cell r="I40">
            <v>-23.861785132470207</v>
          </cell>
          <cell r="J40">
            <v>18.490990990990991</v>
          </cell>
          <cell r="K40">
            <v>2.7941455996958755</v>
          </cell>
          <cell r="L40">
            <v>27.413091715976332</v>
          </cell>
          <cell r="M40">
            <v>-27.262172556418257</v>
          </cell>
          <cell r="N40">
            <v>18.535514764565043</v>
          </cell>
          <cell r="O40">
            <v>2.9708803231779162</v>
          </cell>
          <cell r="P40">
            <v>20.490396403759707</v>
          </cell>
          <cell r="Q40">
            <v>-26.909510242843577</v>
          </cell>
          <cell r="R40">
            <v>14.914153132250581</v>
          </cell>
          <cell r="S40">
            <v>1.897916330156679</v>
          </cell>
          <cell r="T40">
            <v>22.120947927399541</v>
          </cell>
          <cell r="U40">
            <v>-25.720404984423677</v>
          </cell>
          <cell r="V40">
            <v>7.1821756225425952</v>
          </cell>
          <cell r="W40">
            <v>0.79073938208200867</v>
          </cell>
          <cell r="X40">
            <v>28.332254933678421</v>
          </cell>
          <cell r="Y40">
            <v>-26.43852019915548</v>
          </cell>
          <cell r="Z40">
            <v>7.273817683344757</v>
          </cell>
          <cell r="AA40">
            <v>4.0491973484545962</v>
          </cell>
          <cell r="AB40">
            <v>26.535155050660116</v>
          </cell>
          <cell r="AC40">
            <v>-26.733393994540492</v>
          </cell>
          <cell r="AD40">
            <v>10.001655903295248</v>
          </cell>
          <cell r="AE40">
            <v>-7.5267198554869784E-3</v>
          </cell>
          <cell r="AF40">
            <v>32.992096349266092</v>
          </cell>
          <cell r="AG40">
            <v>-27.371519130631651</v>
          </cell>
          <cell r="AH40">
            <v>11.190773067331671</v>
          </cell>
          <cell r="AI40">
            <v>1.5208858985141576</v>
          </cell>
          <cell r="AJ40">
            <v>28.0013807386952</v>
          </cell>
          <cell r="AK40">
            <v>-27.770886144220917</v>
          </cell>
          <cell r="AL40">
            <v>12.186379928315413</v>
          </cell>
          <cell r="AM40">
            <v>1.2380191693290734</v>
          </cell>
          <cell r="AN40">
            <v>28.145956607495069</v>
          </cell>
          <cell r="AO40">
            <v>-26.314709353034733</v>
          </cell>
          <cell r="AP40">
            <v>11.460799331569419</v>
          </cell>
          <cell r="AQ40">
            <v>2.8548225887056473</v>
          </cell>
          <cell r="AR40">
            <v>31.551776495596719</v>
          </cell>
          <cell r="AS40">
            <v>-25.452446906740537</v>
          </cell>
          <cell r="AT40">
            <v>10.045209636464978</v>
          </cell>
          <cell r="AU40">
            <v>3.3147616635713884</v>
          </cell>
          <cell r="AV40">
            <v>28.113084213966662</v>
          </cell>
          <cell r="AW40">
            <v>-25.345465368425529</v>
          </cell>
          <cell r="AX40">
            <v>13.794281808862058</v>
          </cell>
          <cell r="AY40">
            <v>-2.6676676676676676</v>
          </cell>
          <cell r="AZ40">
            <v>26.106854527690647</v>
          </cell>
          <cell r="BA40">
            <v>-24.339422606426357</v>
          </cell>
          <cell r="BB40">
            <v>11.910536243600108</v>
          </cell>
          <cell r="BC40">
            <v>5.6778232602937635</v>
          </cell>
          <cell r="BD40">
            <v>12.7551950419249</v>
          </cell>
          <cell r="BE40">
            <v>-20.037990542779777</v>
          </cell>
          <cell r="BF40">
            <v>12.388172858225929</v>
          </cell>
          <cell r="BG40">
            <v>5.4371289800323801</v>
          </cell>
          <cell r="BH40">
            <v>11.580294305822138</v>
          </cell>
          <cell r="BI40">
            <v>-19.185779816513762</v>
          </cell>
          <cell r="BJ40">
            <v>12.113901896788231</v>
          </cell>
          <cell r="BK40">
            <v>1.0167918319129188</v>
          </cell>
          <cell r="BL40">
            <v>12.329282044856534</v>
          </cell>
          <cell r="BM40">
            <v>-18.962632459564976</v>
          </cell>
          <cell r="BN40">
            <v>10.74099564120211</v>
          </cell>
          <cell r="BO40">
            <v>3.8158766987073252</v>
          </cell>
          <cell r="BP40">
            <v>11.793111705311889</v>
          </cell>
          <cell r="BQ40">
            <v>-19.348850492646008</v>
          </cell>
          <cell r="BR40">
            <v>12.964766288951841</v>
          </cell>
          <cell r="BS40">
            <v>1.1598291602993613</v>
          </cell>
          <cell r="BT40">
            <v>11.647364139907813</v>
          </cell>
          <cell r="BU40">
            <v>-18.699694698862061</v>
          </cell>
          <cell r="BV40">
            <v>11.654006998378424</v>
          </cell>
          <cell r="BW40">
            <v>1.7733613605962164</v>
          </cell>
          <cell r="BX40">
            <v>12.783056066694206</v>
          </cell>
          <cell r="BY40">
            <v>-16.032364399160922</v>
          </cell>
          <cell r="BZ40">
            <v>7.5977476405741928</v>
          </cell>
          <cell r="CA40">
            <v>2.0859438343038255</v>
          </cell>
          <cell r="CB40">
            <v>11.512635379061372</v>
          </cell>
          <cell r="CC40">
            <v>-17.825115736993752</v>
          </cell>
          <cell r="CD40" t="str">
            <v>No data</v>
          </cell>
          <cell r="CE40" t="e">
            <v>#DIV/0!</v>
          </cell>
          <cell r="CF40" t="e">
            <v>#DIV/0!</v>
          </cell>
          <cell r="CG40" t="e">
            <v>#DIV/0!</v>
          </cell>
          <cell r="CH40" t="e">
            <v>#DIV/0!</v>
          </cell>
          <cell r="CI40" t="e">
            <v>#DIV/0!</v>
          </cell>
          <cell r="CJ40" t="e">
            <v>#DIV/0!</v>
          </cell>
          <cell r="CK40" t="e">
            <v>#DIV/0!</v>
          </cell>
          <cell r="CL40" t="e">
            <v>#DIV/0!</v>
          </cell>
          <cell r="CM40" t="e">
            <v>#DIV/0!</v>
          </cell>
          <cell r="CN40" t="e">
            <v>#DIV/0!</v>
          </cell>
          <cell r="CO40" t="e">
            <v>#DIV/0!</v>
          </cell>
          <cell r="CP40" t="e">
            <v>#DIV/0!</v>
          </cell>
          <cell r="CQ40" t="e">
            <v>#DIV/0!</v>
          </cell>
          <cell r="CR40" t="e">
            <v>#DIV/0!</v>
          </cell>
          <cell r="CS40" t="e">
            <v>#DIV/0!</v>
          </cell>
          <cell r="CT40" t="e">
            <v>#DIV/0!</v>
          </cell>
          <cell r="CU40" t="e">
            <v>#DIV/0!</v>
          </cell>
          <cell r="CV40" t="e">
            <v>#DIV/0!</v>
          </cell>
          <cell r="CW40" t="e">
            <v>#DIV/0!</v>
          </cell>
        </row>
        <row r="41">
          <cell r="A41" t="str">
            <v xml:space="preserve">ADGX </v>
          </cell>
          <cell r="C41">
            <v>5.3587647593097181</v>
          </cell>
          <cell r="D41">
            <v>-4.6551724137931032</v>
          </cell>
          <cell r="E41">
            <v>12.74864376130199</v>
          </cell>
          <cell r="F41">
            <v>-4.0898155573376105</v>
          </cell>
          <cell r="G41">
            <v>2.7591973244147159</v>
          </cell>
          <cell r="H41">
            <v>-1.2205044751830756</v>
          </cell>
          <cell r="I41">
            <v>12.767710049423394</v>
          </cell>
          <cell r="J41">
            <v>-7.4506939371804233</v>
          </cell>
          <cell r="K41">
            <v>4.6566692975532753</v>
          </cell>
          <cell r="L41">
            <v>3.6953242835595779</v>
          </cell>
          <cell r="M41">
            <v>9.2363636363636363</v>
          </cell>
          <cell r="N41">
            <v>-7.4567243675099864</v>
          </cell>
          <cell r="O41">
            <v>2.3741007194244603</v>
          </cell>
          <cell r="P41">
            <v>2.1784961349262124</v>
          </cell>
          <cell r="Q41">
            <v>12.104539202200826</v>
          </cell>
          <cell r="R41">
            <v>-5.6441717791411046</v>
          </cell>
          <cell r="S41">
            <v>3.4460338101430428</v>
          </cell>
          <cell r="T41">
            <v>-0.50282840980515398</v>
          </cell>
          <cell r="U41">
            <v>13.581806696146558</v>
          </cell>
          <cell r="V41">
            <v>-6.0066740823136815</v>
          </cell>
          <cell r="W41">
            <v>2.0710059171597632</v>
          </cell>
          <cell r="X41">
            <v>-0.75362318840579712</v>
          </cell>
          <cell r="Y41">
            <v>13.960280373831775</v>
          </cell>
          <cell r="Z41">
            <v>-8.200922603792927</v>
          </cell>
          <cell r="AA41">
            <v>0</v>
          </cell>
          <cell r="AB41">
            <v>2.0100502512562812</v>
          </cell>
          <cell r="AC41">
            <v>11.986863711001641</v>
          </cell>
          <cell r="AD41">
            <v>-5.913978494623656</v>
          </cell>
          <cell r="AE41">
            <v>1.1948051948051948</v>
          </cell>
          <cell r="AF41">
            <v>3.64476386036961</v>
          </cell>
          <cell r="AG41">
            <v>12.976721149083705</v>
          </cell>
          <cell r="AH41">
            <v>-9.5133713283647516</v>
          </cell>
          <cell r="AI41">
            <v>0.72674418604651159</v>
          </cell>
          <cell r="AJ41">
            <v>2.6936026936026938</v>
          </cell>
          <cell r="AK41">
            <v>10.819672131147541</v>
          </cell>
          <cell r="AL41">
            <v>-9.3406593406593412</v>
          </cell>
          <cell r="AM41">
            <v>2.7972027972027971</v>
          </cell>
          <cell r="AN41">
            <v>0.58956916099773238</v>
          </cell>
          <cell r="AO41">
            <v>12.669071235347159</v>
          </cell>
          <cell r="AP41">
            <v>-8.8835534213685481</v>
          </cell>
          <cell r="AQ41">
            <v>-0.21958717610891523</v>
          </cell>
          <cell r="AR41">
            <v>4.401408450704225E-2</v>
          </cell>
          <cell r="AS41">
            <v>11.614606247250331</v>
          </cell>
          <cell r="AT41">
            <v>-5.6759952700039413</v>
          </cell>
          <cell r="AU41">
            <v>1.1282908483075638</v>
          </cell>
          <cell r="AV41">
            <v>1.0330578512396693</v>
          </cell>
          <cell r="AW41">
            <v>11.492842535787322</v>
          </cell>
          <cell r="AX41">
            <v>-7.0432868672046958</v>
          </cell>
          <cell r="AY41">
            <v>4.222573007103394</v>
          </cell>
          <cell r="AZ41">
            <v>2.1961378265808404</v>
          </cell>
          <cell r="BA41">
            <v>12.189699888847722</v>
          </cell>
          <cell r="BB41">
            <v>-5.7133421400264197</v>
          </cell>
          <cell r="BC41">
            <v>0.49036777583187391</v>
          </cell>
          <cell r="BD41">
            <v>3.7295224817009411</v>
          </cell>
          <cell r="BE41">
            <v>11.05510752688172</v>
          </cell>
          <cell r="BF41">
            <v>-2.571860816944024</v>
          </cell>
          <cell r="BG41">
            <v>0.86956521739130432</v>
          </cell>
          <cell r="BH41">
            <v>1.5701970443349753</v>
          </cell>
          <cell r="BI41">
            <v>8.7905425886632305</v>
          </cell>
          <cell r="BJ41">
            <v>-4.6809696294232372</v>
          </cell>
          <cell r="BK41">
            <v>-0.93539900613855598</v>
          </cell>
          <cell r="BL41">
            <v>3.245795219828858</v>
          </cell>
          <cell r="BM41">
            <v>9.9742783652472138</v>
          </cell>
          <cell r="BN41">
            <v>-7.7962577962577964</v>
          </cell>
          <cell r="BO41">
            <v>0.84554678692220975</v>
          </cell>
          <cell r="BP41">
            <v>1.1179429849077698</v>
          </cell>
          <cell r="BQ41">
            <v>8.6511885019347705</v>
          </cell>
          <cell r="BR41">
            <v>-5.7746120580005087</v>
          </cell>
          <cell r="BS41">
            <v>2.0248380129589632</v>
          </cell>
          <cell r="BT41">
            <v>3.2548293199259062</v>
          </cell>
          <cell r="BU41">
            <v>7.8933880061506922</v>
          </cell>
          <cell r="BV41">
            <v>-4.7268408551068886</v>
          </cell>
          <cell r="BW41">
            <v>2.4931438544003988E-2</v>
          </cell>
          <cell r="BX41">
            <v>2.6420737786640078</v>
          </cell>
          <cell r="BY41">
            <v>8.0135988343856237</v>
          </cell>
          <cell r="BZ41">
            <v>-4.0917266187050361</v>
          </cell>
          <cell r="CA41">
            <v>0.23441162681669012</v>
          </cell>
          <cell r="CB41">
            <v>1.6370439663236669</v>
          </cell>
          <cell r="CC41">
            <v>8.0533824206166589</v>
          </cell>
          <cell r="CD41" t="str">
            <v>No data</v>
          </cell>
          <cell r="CE41" t="e">
            <v>#DIV/0!</v>
          </cell>
          <cell r="CF41" t="e">
            <v>#DIV/0!</v>
          </cell>
          <cell r="CG41" t="e">
            <v>#DIV/0!</v>
          </cell>
          <cell r="CH41" t="e">
            <v>#DIV/0!</v>
          </cell>
          <cell r="CI41" t="e">
            <v>#DIV/0!</v>
          </cell>
          <cell r="CJ41" t="e">
            <v>#DIV/0!</v>
          </cell>
          <cell r="CK41" t="e">
            <v>#DIV/0!</v>
          </cell>
          <cell r="CL41" t="e">
            <v>#DIV/0!</v>
          </cell>
          <cell r="CM41" t="e">
            <v>#DIV/0!</v>
          </cell>
          <cell r="CN41" t="e">
            <v>#DIV/0!</v>
          </cell>
          <cell r="CO41" t="e">
            <v>#DIV/0!</v>
          </cell>
          <cell r="CP41" t="e">
            <v>#DIV/0!</v>
          </cell>
          <cell r="CQ41" t="e">
            <v>#DIV/0!</v>
          </cell>
          <cell r="CR41" t="e">
            <v>#DIV/0!</v>
          </cell>
          <cell r="CS41" t="e">
            <v>#DIV/0!</v>
          </cell>
          <cell r="CT41" t="e">
            <v>#DIV/0!</v>
          </cell>
          <cell r="CU41" t="e">
            <v>#DIV/0!</v>
          </cell>
          <cell r="CV41" t="e">
            <v>#DIV/0!</v>
          </cell>
          <cell r="CW41" t="e">
            <v>#DIV/0!</v>
          </cell>
        </row>
        <row r="42">
          <cell r="A42" t="str">
            <v xml:space="preserve">ADGY </v>
          </cell>
          <cell r="C42">
            <v>4.126922328207125</v>
          </cell>
          <cell r="D42">
            <v>4.1690035520658064</v>
          </cell>
          <cell r="E42">
            <v>21.966977745872217</v>
          </cell>
          <cell r="F42">
            <v>-14.640965273690407</v>
          </cell>
          <cell r="G42">
            <v>3.740734356145492</v>
          </cell>
          <cell r="H42">
            <v>5.2509139248919903</v>
          </cell>
          <cell r="I42">
            <v>21.739816861383012</v>
          </cell>
          <cell r="J42">
            <v>-13.253793282323953</v>
          </cell>
          <cell r="K42">
            <v>2.9750336373149948</v>
          </cell>
          <cell r="L42">
            <v>3.5423925667828109</v>
          </cell>
          <cell r="M42">
            <v>22.069545709478408</v>
          </cell>
          <cell r="N42">
            <v>-12.749827705031013</v>
          </cell>
          <cell r="O42">
            <v>1.9088994207477621</v>
          </cell>
          <cell r="P42">
            <v>3.397493863841881</v>
          </cell>
          <cell r="Q42">
            <v>22.501249375312344</v>
          </cell>
          <cell r="R42">
            <v>-10.749617542070371</v>
          </cell>
          <cell r="S42">
            <v>-0.83419037824248654</v>
          </cell>
          <cell r="T42">
            <v>0.99101175386033646</v>
          </cell>
          <cell r="U42">
            <v>21.223185759926974</v>
          </cell>
          <cell r="V42">
            <v>-17.018072289156628</v>
          </cell>
          <cell r="W42">
            <v>3.4709618874773138</v>
          </cell>
          <cell r="X42">
            <v>0.69063801797851343</v>
          </cell>
          <cell r="Y42">
            <v>21.687534022863364</v>
          </cell>
          <cell r="Z42">
            <v>-17.831260624496736</v>
          </cell>
          <cell r="AA42">
            <v>3.865418118466899</v>
          </cell>
          <cell r="AB42">
            <v>2.1176223922843067</v>
          </cell>
          <cell r="AC42">
            <v>19.525716045580538</v>
          </cell>
          <cell r="AD42">
            <v>-15.906553293824615</v>
          </cell>
          <cell r="AE42">
            <v>3.2580941681135736</v>
          </cell>
          <cell r="AF42">
            <v>3.0365974282888231</v>
          </cell>
          <cell r="AG42">
            <v>18.642603436690028</v>
          </cell>
          <cell r="AH42">
            <v>-13.860344688081559</v>
          </cell>
          <cell r="AI42">
            <v>1.3338343039639302</v>
          </cell>
          <cell r="AJ42">
            <v>0.87133852428624392</v>
          </cell>
          <cell r="AK42">
            <v>21.641242418673038</v>
          </cell>
          <cell r="AL42">
            <v>-11.807811437636927</v>
          </cell>
          <cell r="AM42">
            <v>3.9061161555593626</v>
          </cell>
          <cell r="AN42">
            <v>2.3825226710634788</v>
          </cell>
          <cell r="AO42">
            <v>19.590949351799662</v>
          </cell>
          <cell r="AP42">
            <v>-12.947751144626986</v>
          </cell>
          <cell r="AQ42">
            <v>1.7248047026065434</v>
          </cell>
          <cell r="AR42">
            <v>0.88199513381995132</v>
          </cell>
          <cell r="AS42">
            <v>21.035574314139282</v>
          </cell>
          <cell r="AT42">
            <v>-12.98960084687714</v>
          </cell>
          <cell r="AU42">
            <v>4.1007657625420455</v>
          </cell>
          <cell r="AV42">
            <v>-1.4918190567853706</v>
          </cell>
          <cell r="AW42">
            <v>19.589643380556911</v>
          </cell>
          <cell r="AX42">
            <v>-12.044817927170868</v>
          </cell>
          <cell r="AY42">
            <v>2.4548832271762207</v>
          </cell>
          <cell r="AZ42">
            <v>1.2304105685791995</v>
          </cell>
          <cell r="BA42">
            <v>23.08085977482088</v>
          </cell>
          <cell r="BB42">
            <v>-15.057172557172557</v>
          </cell>
          <cell r="BC42">
            <v>0.39160496848803772</v>
          </cell>
          <cell r="BD42">
            <v>1.9564819893947705</v>
          </cell>
          <cell r="BE42">
            <v>21.078431372549019</v>
          </cell>
          <cell r="BF42">
            <v>-13.266515256245681</v>
          </cell>
          <cell r="BG42">
            <v>-1.5255877497580692</v>
          </cell>
          <cell r="BH42">
            <v>0.10405225735591653</v>
          </cell>
          <cell r="BI42">
            <v>16.844719062193221</v>
          </cell>
          <cell r="BJ42">
            <v>-12.666798458040921</v>
          </cell>
          <cell r="BK42">
            <v>3.5255503367098635</v>
          </cell>
          <cell r="BL42">
            <v>0.81994096425057394</v>
          </cell>
          <cell r="BM42">
            <v>17.084146605942312</v>
          </cell>
          <cell r="BN42">
            <v>-10.382032877981015</v>
          </cell>
          <cell r="BO42">
            <v>2.2787164780654163</v>
          </cell>
          <cell r="BP42">
            <v>-1.8288370213195917</v>
          </cell>
          <cell r="BQ42">
            <v>17.249897076986414</v>
          </cell>
          <cell r="BR42">
            <v>-12.965238764044944</v>
          </cell>
          <cell r="BS42">
            <v>4.9873928391326272</v>
          </cell>
          <cell r="BT42">
            <v>0.69167587300062439</v>
          </cell>
          <cell r="BU42">
            <v>17.034775556933646</v>
          </cell>
          <cell r="BV42">
            <v>-14.249612782261352</v>
          </cell>
          <cell r="BW42">
            <v>8.075862724593593</v>
          </cell>
          <cell r="BX42">
            <v>-2.4717420943836039</v>
          </cell>
          <cell r="BY42">
            <v>15.972942502818489</v>
          </cell>
          <cell r="BZ42">
            <v>-14.974530466228565</v>
          </cell>
          <cell r="CA42">
            <v>4.0107930119820727</v>
          </cell>
          <cell r="CB42">
            <v>-7.4748274194257572E-2</v>
          </cell>
          <cell r="CC42">
            <v>17.578984423127697</v>
          </cell>
          <cell r="CD42" t="str">
            <v>No data</v>
          </cell>
          <cell r="CE42" t="e">
            <v>#DIV/0!</v>
          </cell>
          <cell r="CF42" t="e">
            <v>#DIV/0!</v>
          </cell>
          <cell r="CG42" t="e">
            <v>#DIV/0!</v>
          </cell>
          <cell r="CH42" t="e">
            <v>#DIV/0!</v>
          </cell>
          <cell r="CI42" t="e">
            <v>#DIV/0!</v>
          </cell>
          <cell r="CJ42" t="e">
            <v>#DIV/0!</v>
          </cell>
          <cell r="CK42" t="e">
            <v>#DIV/0!</v>
          </cell>
          <cell r="CL42" t="e">
            <v>#DIV/0!</v>
          </cell>
          <cell r="CM42" t="e">
            <v>#DIV/0!</v>
          </cell>
          <cell r="CN42" t="e">
            <v>#DIV/0!</v>
          </cell>
          <cell r="CO42" t="e">
            <v>#DIV/0!</v>
          </cell>
          <cell r="CP42" t="e">
            <v>#DIV/0!</v>
          </cell>
          <cell r="CQ42" t="e">
            <v>#DIV/0!</v>
          </cell>
          <cell r="CR42" t="e">
            <v>#DIV/0!</v>
          </cell>
          <cell r="CS42" t="e">
            <v>#DIV/0!</v>
          </cell>
          <cell r="CT42" t="e">
            <v>#DIV/0!</v>
          </cell>
          <cell r="CU42" t="e">
            <v>#DIV/0!</v>
          </cell>
          <cell r="CV42" t="e">
            <v>#DIV/0!</v>
          </cell>
          <cell r="CW42" t="e">
            <v>#DIV/0!</v>
          </cell>
        </row>
        <row r="43">
          <cell r="A43" t="str">
            <v xml:space="preserve">ADIE </v>
          </cell>
          <cell r="C43">
            <v>2.0881670533642693</v>
          </cell>
          <cell r="D43">
            <v>2.7272727272727271</v>
          </cell>
          <cell r="E43">
            <v>2.2123893805309733</v>
          </cell>
          <cell r="F43">
            <v>1.948051948051948</v>
          </cell>
          <cell r="G43">
            <v>2.5477707006369426</v>
          </cell>
          <cell r="H43">
            <v>2.691511387163561</v>
          </cell>
          <cell r="I43">
            <v>2.620967741935484</v>
          </cell>
          <cell r="J43">
            <v>1.5717092337917484</v>
          </cell>
          <cell r="K43">
            <v>3.2882011605415862</v>
          </cell>
          <cell r="L43">
            <v>3.9325842696629212</v>
          </cell>
          <cell r="M43">
            <v>4.1441441441441444</v>
          </cell>
          <cell r="N43">
            <v>5.1903114186851207</v>
          </cell>
          <cell r="O43">
            <v>4.7697368421052628</v>
          </cell>
          <cell r="P43">
            <v>5.3375196232339093</v>
          </cell>
          <cell r="Q43">
            <v>5.0670640834575265</v>
          </cell>
          <cell r="R43">
            <v>5.1063829787234045</v>
          </cell>
          <cell r="S43">
            <v>5.668016194331984</v>
          </cell>
          <cell r="T43">
            <v>5.6194125159642399</v>
          </cell>
          <cell r="U43">
            <v>5.3204353083434102</v>
          </cell>
          <cell r="V43">
            <v>7.1182548794489096</v>
          </cell>
          <cell r="W43">
            <v>5.251875669882101</v>
          </cell>
          <cell r="X43">
            <v>4.9898167006109979</v>
          </cell>
          <cell r="Y43">
            <v>4.7526673132880699</v>
          </cell>
          <cell r="Z43">
            <v>5.4629629629629628</v>
          </cell>
          <cell r="AA43">
            <v>3.6874451273046533</v>
          </cell>
          <cell r="AB43">
            <v>3.1329381879762912</v>
          </cell>
          <cell r="AC43">
            <v>2.5451559934318553</v>
          </cell>
          <cell r="AD43">
            <v>0.40032025620496398</v>
          </cell>
          <cell r="AE43">
            <v>2.1531100478468899</v>
          </cell>
          <cell r="AF43">
            <v>2.1857923497267762</v>
          </cell>
          <cell r="AG43">
            <v>2.2154316271963332</v>
          </cell>
          <cell r="AH43">
            <v>-1.0463378176382661</v>
          </cell>
          <cell r="AI43">
            <v>1.7371601208459215</v>
          </cell>
          <cell r="AJ43">
            <v>2.6726057906458798</v>
          </cell>
          <cell r="AK43">
            <v>3.6153289949385394</v>
          </cell>
          <cell r="AL43">
            <v>4.2568039078855548</v>
          </cell>
          <cell r="AM43">
            <v>3.3467202141900936</v>
          </cell>
          <cell r="AN43">
            <v>2.0077720207253886</v>
          </cell>
          <cell r="AO43">
            <v>0.5714285714285714</v>
          </cell>
          <cell r="AP43">
            <v>0.75757575757575757</v>
          </cell>
          <cell r="AQ43">
            <v>0.12531328320802004</v>
          </cell>
          <cell r="AR43">
            <v>-1.4392991239048811</v>
          </cell>
          <cell r="AS43">
            <v>3.873015873015873</v>
          </cell>
          <cell r="AT43">
            <v>7.1515892420537899</v>
          </cell>
          <cell r="AU43">
            <v>4.9629207073588137</v>
          </cell>
          <cell r="AV43">
            <v>3.5869565217391304</v>
          </cell>
          <cell r="AW43">
            <v>1.8363064008394543</v>
          </cell>
          <cell r="AX43">
            <v>0.20607934054611024</v>
          </cell>
          <cell r="AY43">
            <v>-0.10282776349614396</v>
          </cell>
          <cell r="AZ43">
            <v>5.1466803911477101E-2</v>
          </cell>
          <cell r="BA43">
            <v>1.9547325102880659</v>
          </cell>
          <cell r="BB43">
            <v>6.5085771947527746</v>
          </cell>
          <cell r="BC43">
            <v>4.1212695405021318</v>
          </cell>
          <cell r="BD43">
            <v>3.4121929026387625</v>
          </cell>
          <cell r="BE43">
            <v>3.8715354157501101</v>
          </cell>
          <cell r="BF43">
            <v>3.8119440914866582</v>
          </cell>
          <cell r="BG43">
            <v>-2.6927784577723379</v>
          </cell>
          <cell r="BH43">
            <v>-1.928721174004193</v>
          </cell>
          <cell r="BI43">
            <v>0.85506626763574178</v>
          </cell>
          <cell r="BJ43">
            <v>0.63586265366680794</v>
          </cell>
          <cell r="BK43">
            <v>0.29486099410278011</v>
          </cell>
          <cell r="BL43">
            <v>-1.0919781604367913</v>
          </cell>
          <cell r="BM43">
            <v>-2.3779193205944797</v>
          </cell>
          <cell r="BN43">
            <v>2.6533275337103088</v>
          </cell>
          <cell r="BO43">
            <v>-0.72033898305084743</v>
          </cell>
          <cell r="BP43">
            <v>-0.46948356807511737</v>
          </cell>
          <cell r="BQ43">
            <v>0.60034305317324188</v>
          </cell>
          <cell r="BR43">
            <v>0.17050298380221654</v>
          </cell>
          <cell r="BS43">
            <v>0.72340425531914898</v>
          </cell>
          <cell r="BT43">
            <v>1.0139416983523448</v>
          </cell>
          <cell r="BU43">
            <v>1.7147636971978253</v>
          </cell>
          <cell r="BV43">
            <v>0.94572368421052633</v>
          </cell>
          <cell r="BW43">
            <v>0.81466395112016299</v>
          </cell>
          <cell r="BX43">
            <v>0.76767676767676762</v>
          </cell>
          <cell r="BY43">
            <v>1.2830793905372895</v>
          </cell>
          <cell r="BZ43">
            <v>0.91053048297703876</v>
          </cell>
          <cell r="CA43">
            <v>0.47077285209886233</v>
          </cell>
          <cell r="CB43">
            <v>0.93713393205778994</v>
          </cell>
          <cell r="CC43">
            <v>1.6634429400386848</v>
          </cell>
          <cell r="CD43" t="str">
            <v>No data</v>
          </cell>
          <cell r="CE43" t="e">
            <v>#DIV/0!</v>
          </cell>
          <cell r="CF43" t="e">
            <v>#DIV/0!</v>
          </cell>
          <cell r="CG43" t="e">
            <v>#DIV/0!</v>
          </cell>
          <cell r="CH43" t="e">
            <v>#DIV/0!</v>
          </cell>
          <cell r="CI43" t="e">
            <v>#DIV/0!</v>
          </cell>
          <cell r="CJ43" t="e">
            <v>#DIV/0!</v>
          </cell>
          <cell r="CK43" t="e">
            <v>#DIV/0!</v>
          </cell>
          <cell r="CL43" t="e">
            <v>#DIV/0!</v>
          </cell>
          <cell r="CM43" t="e">
            <v>#DIV/0!</v>
          </cell>
          <cell r="CN43" t="e">
            <v>#DIV/0!</v>
          </cell>
          <cell r="CO43" t="e">
            <v>#DIV/0!</v>
          </cell>
          <cell r="CP43" t="e">
            <v>#DIV/0!</v>
          </cell>
          <cell r="CQ43" t="e">
            <v>#DIV/0!</v>
          </cell>
          <cell r="CR43" t="e">
            <v>#DIV/0!</v>
          </cell>
          <cell r="CS43" t="e">
            <v>#DIV/0!</v>
          </cell>
          <cell r="CT43" t="e">
            <v>#DIV/0!</v>
          </cell>
          <cell r="CU43" t="e">
            <v>#DIV/0!</v>
          </cell>
          <cell r="CV43" t="e">
            <v>#DIV/0!</v>
          </cell>
          <cell r="CW43" t="e">
            <v>#DIV/0!</v>
          </cell>
        </row>
        <row r="44">
          <cell r="A44" t="str">
            <v xml:space="preserve">ADIF </v>
          </cell>
          <cell r="C44">
            <v>17.771587743732592</v>
          </cell>
          <cell r="D44">
            <v>5.1245663828445283</v>
          </cell>
          <cell r="E44">
            <v>2.2348882555872205</v>
          </cell>
          <cell r="F44">
            <v>-20.510563380281692</v>
          </cell>
          <cell r="G44">
            <v>22.18530823181986</v>
          </cell>
          <cell r="H44">
            <v>11.299093655589123</v>
          </cell>
          <cell r="I44">
            <v>6.1210640608034748</v>
          </cell>
          <cell r="J44">
            <v>-15.807648036833355</v>
          </cell>
          <cell r="K44">
            <v>24.259456174996203</v>
          </cell>
          <cell r="L44">
            <v>10.232273838630807</v>
          </cell>
          <cell r="M44">
            <v>6.9313518908727962</v>
          </cell>
          <cell r="N44">
            <v>-19.166148102053516</v>
          </cell>
          <cell r="O44">
            <v>16.564023607903515</v>
          </cell>
          <cell r="P44">
            <v>11.964777105118326</v>
          </cell>
          <cell r="Q44">
            <v>-0.22611089264648054</v>
          </cell>
          <cell r="R44">
            <v>-17.292344073307714</v>
          </cell>
          <cell r="S44">
            <v>18.608529902311176</v>
          </cell>
          <cell r="T44">
            <v>11.430293290478104</v>
          </cell>
          <cell r="U44">
            <v>0.58590228952586987</v>
          </cell>
          <cell r="V44">
            <v>-20.611165875078413</v>
          </cell>
          <cell r="W44">
            <v>15.193588441133311</v>
          </cell>
          <cell r="X44">
            <v>13.081822635962764</v>
          </cell>
          <cell r="Y44">
            <v>-0.58058925476603118</v>
          </cell>
          <cell r="Z44">
            <v>-17.057439205090212</v>
          </cell>
          <cell r="AA44">
            <v>10.182849936948298</v>
          </cell>
          <cell r="AB44">
            <v>12.236528373867429</v>
          </cell>
          <cell r="AC44">
            <v>-4.5122365737593473</v>
          </cell>
          <cell r="AD44">
            <v>-9.9492747174512779</v>
          </cell>
          <cell r="AE44">
            <v>9.6452218598675756</v>
          </cell>
          <cell r="AF44">
            <v>16.800360522757998</v>
          </cell>
          <cell r="AG44">
            <v>-7.4234123003318153</v>
          </cell>
          <cell r="AH44">
            <v>-14.695340501792115</v>
          </cell>
          <cell r="AI44">
            <v>15.448504983388704</v>
          </cell>
          <cell r="AJ44">
            <v>13.652137113838341</v>
          </cell>
          <cell r="AK44">
            <v>-5.3023532916294309</v>
          </cell>
          <cell r="AL44">
            <v>-17.261717521233091</v>
          </cell>
          <cell r="AM44">
            <v>17.792985457656115</v>
          </cell>
          <cell r="AN44">
            <v>14.048253046074397</v>
          </cell>
          <cell r="AO44">
            <v>-5.6530352341870662</v>
          </cell>
          <cell r="AP44">
            <v>-13.64079490063742</v>
          </cell>
          <cell r="AQ44">
            <v>19.737756165335185</v>
          </cell>
          <cell r="AR44">
            <v>10.435854666763362</v>
          </cell>
          <cell r="AS44">
            <v>-5.9955345416338321</v>
          </cell>
          <cell r="AT44">
            <v>-16.032134125043662</v>
          </cell>
          <cell r="AU44">
            <v>19.051580698835274</v>
          </cell>
          <cell r="AV44">
            <v>10.16072676450035</v>
          </cell>
          <cell r="AW44">
            <v>-4.3897487947221521</v>
          </cell>
          <cell r="AX44">
            <v>-13.740711252653927</v>
          </cell>
          <cell r="AY44">
            <v>17.644796554111224</v>
          </cell>
          <cell r="AZ44">
            <v>11.637790127492645</v>
          </cell>
          <cell r="BA44">
            <v>-3.7598828696925328</v>
          </cell>
          <cell r="BB44">
            <v>-13.710217245785918</v>
          </cell>
          <cell r="BC44">
            <v>13.180535966149506</v>
          </cell>
          <cell r="BD44">
            <v>7.5456414729889714</v>
          </cell>
          <cell r="BE44">
            <v>-1.9466975666280417</v>
          </cell>
          <cell r="BF44">
            <v>-11.533916331836446</v>
          </cell>
          <cell r="BG44">
            <v>13.431739246593642</v>
          </cell>
          <cell r="BH44">
            <v>8.9383501148207039</v>
          </cell>
          <cell r="BI44">
            <v>-2.2593373331171289</v>
          </cell>
          <cell r="BJ44">
            <v>-13.117292484654095</v>
          </cell>
          <cell r="BK44">
            <v>12.278021768187894</v>
          </cell>
          <cell r="BL44">
            <v>9.733560090702948</v>
          </cell>
          <cell r="BM44">
            <v>-2.9550033579583612</v>
          </cell>
          <cell r="BN44">
            <v>-11.578387010912962</v>
          </cell>
          <cell r="BO44">
            <v>14.105960264900663</v>
          </cell>
          <cell r="BP44">
            <v>9.1172901387643126</v>
          </cell>
          <cell r="BQ44">
            <v>-3.031768289734539</v>
          </cell>
          <cell r="BR44">
            <v>-14.111897875735513</v>
          </cell>
          <cell r="BS44">
            <v>12.227124941941478</v>
          </cell>
          <cell r="BT44">
            <v>9.855147439213658</v>
          </cell>
          <cell r="BU44">
            <v>-4.0028255238992232</v>
          </cell>
          <cell r="BV44">
            <v>-11.768457198920775</v>
          </cell>
          <cell r="BW44">
            <v>14.027577004336706</v>
          </cell>
          <cell r="BX44">
            <v>7.2504754010434445</v>
          </cell>
          <cell r="BY44">
            <v>-3.0187306783051464</v>
          </cell>
          <cell r="BZ44">
            <v>-10.688168010500656</v>
          </cell>
          <cell r="CA44">
            <v>14.927566659668276</v>
          </cell>
          <cell r="CB44">
            <v>6.3299232736572888</v>
          </cell>
          <cell r="CC44">
            <v>-1.718065458293961</v>
          </cell>
          <cell r="CD44" t="str">
            <v>No data</v>
          </cell>
          <cell r="CE44" t="e">
            <v>#DIV/0!</v>
          </cell>
          <cell r="CF44" t="e">
            <v>#DIV/0!</v>
          </cell>
          <cell r="CG44" t="e">
            <v>#DIV/0!</v>
          </cell>
          <cell r="CH44" t="e">
            <v>#DIV/0!</v>
          </cell>
          <cell r="CI44" t="e">
            <v>#DIV/0!</v>
          </cell>
          <cell r="CJ44" t="e">
            <v>#DIV/0!</v>
          </cell>
          <cell r="CK44" t="e">
            <v>#DIV/0!</v>
          </cell>
          <cell r="CL44" t="e">
            <v>#DIV/0!</v>
          </cell>
          <cell r="CM44" t="e">
            <v>#DIV/0!</v>
          </cell>
          <cell r="CN44" t="e">
            <v>#DIV/0!</v>
          </cell>
          <cell r="CO44" t="e">
            <v>#DIV/0!</v>
          </cell>
          <cell r="CP44" t="e">
            <v>#DIV/0!</v>
          </cell>
          <cell r="CQ44" t="e">
            <v>#DIV/0!</v>
          </cell>
          <cell r="CR44" t="e">
            <v>#DIV/0!</v>
          </cell>
          <cell r="CS44" t="e">
            <v>#DIV/0!</v>
          </cell>
          <cell r="CT44" t="e">
            <v>#DIV/0!</v>
          </cell>
          <cell r="CU44" t="e">
            <v>#DIV/0!</v>
          </cell>
          <cell r="CV44" t="e">
            <v>#DIV/0!</v>
          </cell>
          <cell r="CW44" t="e">
            <v>#DIV/0!</v>
          </cell>
        </row>
        <row r="45">
          <cell r="A45" t="str">
            <v xml:space="preserve">ADII </v>
          </cell>
          <cell r="C45">
            <v>6.0926076360682373</v>
          </cell>
          <cell r="D45">
            <v>3.5796324655436447</v>
          </cell>
          <cell r="E45">
            <v>11.809277397893181</v>
          </cell>
          <cell r="F45">
            <v>-6.2975206611570247</v>
          </cell>
          <cell r="G45">
            <v>9.0844946198624097</v>
          </cell>
          <cell r="H45">
            <v>7.5517464424320826</v>
          </cell>
          <cell r="I45">
            <v>2.6462186137422945</v>
          </cell>
          <cell r="J45">
            <v>1.7284312289438992</v>
          </cell>
          <cell r="K45">
            <v>7.7465802735781137</v>
          </cell>
          <cell r="L45">
            <v>6.6016303621542161</v>
          </cell>
          <cell r="M45">
            <v>11.483013664284819</v>
          </cell>
          <cell r="N45">
            <v>-7.0055099516473627</v>
          </cell>
          <cell r="O45">
            <v>4.836759371221282</v>
          </cell>
          <cell r="P45">
            <v>3.7946943483275661</v>
          </cell>
          <cell r="Q45">
            <v>10.234470496721858</v>
          </cell>
          <cell r="R45">
            <v>-21.401209677419356</v>
          </cell>
          <cell r="S45">
            <v>16.467872258560984</v>
          </cell>
          <cell r="T45">
            <v>8.0717982601035132</v>
          </cell>
          <cell r="U45">
            <v>4.6362339514978599</v>
          </cell>
          <cell r="V45">
            <v>-7.3327490505404613</v>
          </cell>
          <cell r="W45">
            <v>5.5275325767129049</v>
          </cell>
          <cell r="X45">
            <v>2.4795857398924519</v>
          </cell>
          <cell r="Y45">
            <v>5.6165581576134489</v>
          </cell>
          <cell r="Z45">
            <v>-6.4955377679639339</v>
          </cell>
          <cell r="AA45">
            <v>5.7463347436780481</v>
          </cell>
          <cell r="AB45">
            <v>0.43733134828324183</v>
          </cell>
          <cell r="AC45">
            <v>7.6338706688901246</v>
          </cell>
          <cell r="AD45">
            <v>-4.5274573936994322</v>
          </cell>
          <cell r="AE45">
            <v>3.9127298954201226</v>
          </cell>
          <cell r="AF45">
            <v>3.5658511192087454</v>
          </cell>
          <cell r="AG45">
            <v>6.2578537320934906</v>
          </cell>
          <cell r="AH45">
            <v>-9.2636392305266479</v>
          </cell>
          <cell r="AI45">
            <v>1.8507255191589191</v>
          </cell>
          <cell r="AJ45">
            <v>2.5507592560996417</v>
          </cell>
          <cell r="AK45">
            <v>5.9895183428999248</v>
          </cell>
          <cell r="AL45">
            <v>-10.273918844674672</v>
          </cell>
          <cell r="AM45">
            <v>5.3096571028691395</v>
          </cell>
          <cell r="AN45">
            <v>2.2925492150510838</v>
          </cell>
          <cell r="AO45">
            <v>8.0795777507105164</v>
          </cell>
          <cell r="AP45">
            <v>-8.8880540946656641</v>
          </cell>
          <cell r="AQ45">
            <v>6.4978972540611855</v>
          </cell>
          <cell r="AR45">
            <v>-0.71234998064266353</v>
          </cell>
          <cell r="AS45">
            <v>9.1632223348670365</v>
          </cell>
          <cell r="AT45">
            <v>-7.0867266752393201</v>
          </cell>
          <cell r="AU45">
            <v>4.6055666615408271</v>
          </cell>
          <cell r="AV45">
            <v>2.4549797868430723</v>
          </cell>
          <cell r="AW45">
            <v>6.758017074395581</v>
          </cell>
          <cell r="AX45">
            <v>-7.7078153349909284</v>
          </cell>
          <cell r="AY45">
            <v>7.1210135430318919</v>
          </cell>
          <cell r="AZ45">
            <v>0.49619358346927678</v>
          </cell>
          <cell r="BA45">
            <v>5.4988163679404805</v>
          </cell>
          <cell r="BB45">
            <v>-6.0328247211180921</v>
          </cell>
          <cell r="BC45">
            <v>7.3002660844647611</v>
          </cell>
          <cell r="BD45">
            <v>-1.3416417625739174</v>
          </cell>
          <cell r="BE45">
            <v>11.845836555813355</v>
          </cell>
          <cell r="BF45">
            <v>-4.9902039875533015</v>
          </cell>
          <cell r="BG45">
            <v>1.2918486171761281</v>
          </cell>
          <cell r="BH45">
            <v>0.20358062391473564</v>
          </cell>
          <cell r="BI45">
            <v>8.3776516283238713</v>
          </cell>
          <cell r="BJ45">
            <v>-6.4398742901251582</v>
          </cell>
          <cell r="BK45">
            <v>6.0934645530084275</v>
          </cell>
          <cell r="BL45">
            <v>0.82208520802088536</v>
          </cell>
          <cell r="BM45">
            <v>8.4072502892402614</v>
          </cell>
          <cell r="BN45">
            <v>-9.0511765004827964</v>
          </cell>
          <cell r="BO45">
            <v>7.2194903889137239</v>
          </cell>
          <cell r="BP45">
            <v>-3.361475922451532</v>
          </cell>
          <cell r="BQ45">
            <v>11.319635441945747</v>
          </cell>
          <cell r="BR45">
            <v>-9.28689080515454</v>
          </cell>
          <cell r="BS45">
            <v>4.6248331108144196</v>
          </cell>
          <cell r="BT45">
            <v>-2.0009187892399569</v>
          </cell>
          <cell r="BU45">
            <v>10.932861086514922</v>
          </cell>
          <cell r="BV45">
            <v>-10.465771433937459</v>
          </cell>
          <cell r="BW45">
            <v>6.1723215690387541</v>
          </cell>
          <cell r="BX45">
            <v>-0.67173762718561691</v>
          </cell>
          <cell r="BY45">
            <v>12.063649925410244</v>
          </cell>
          <cell r="BZ45">
            <v>-13.019169329073483</v>
          </cell>
          <cell r="CA45">
            <v>5.7239057239057241</v>
          </cell>
          <cell r="CB45">
            <v>1.4620729588882455</v>
          </cell>
          <cell r="CC45">
            <v>11.423407999239073</v>
          </cell>
          <cell r="CD45" t="str">
            <v>No data</v>
          </cell>
          <cell r="CE45" t="e">
            <v>#DIV/0!</v>
          </cell>
          <cell r="CF45" t="e">
            <v>#DIV/0!</v>
          </cell>
          <cell r="CG45" t="e">
            <v>#DIV/0!</v>
          </cell>
          <cell r="CH45" t="e">
            <v>#DIV/0!</v>
          </cell>
          <cell r="CI45" t="e">
            <v>#DIV/0!</v>
          </cell>
          <cell r="CJ45" t="e">
            <v>#DIV/0!</v>
          </cell>
          <cell r="CK45" t="e">
            <v>#DIV/0!</v>
          </cell>
          <cell r="CL45" t="e">
            <v>#DIV/0!</v>
          </cell>
          <cell r="CM45" t="e">
            <v>#DIV/0!</v>
          </cell>
          <cell r="CN45" t="e">
            <v>#DIV/0!</v>
          </cell>
          <cell r="CO45" t="e">
            <v>#DIV/0!</v>
          </cell>
          <cell r="CP45" t="e">
            <v>#DIV/0!</v>
          </cell>
          <cell r="CQ45" t="e">
            <v>#DIV/0!</v>
          </cell>
          <cell r="CR45" t="e">
            <v>#DIV/0!</v>
          </cell>
          <cell r="CS45" t="e">
            <v>#DIV/0!</v>
          </cell>
          <cell r="CT45" t="e">
            <v>#DIV/0!</v>
          </cell>
          <cell r="CU45" t="e">
            <v>#DIV/0!</v>
          </cell>
          <cell r="CV45" t="e">
            <v>#DIV/0!</v>
          </cell>
          <cell r="CW45" t="e">
            <v>#DIV/0!</v>
          </cell>
        </row>
        <row r="46">
          <cell r="A46" t="str">
            <v xml:space="preserve">ADIP </v>
          </cell>
          <cell r="C46">
            <v>6.463811450180283</v>
          </cell>
          <cell r="D46">
            <v>2.321163059639848</v>
          </cell>
          <cell r="E46">
            <v>1.3239686768386212</v>
          </cell>
          <cell r="F46">
            <v>-8.7244044299259027</v>
          </cell>
          <cell r="G46">
            <v>7.0530726256983236</v>
          </cell>
          <cell r="H46">
            <v>4.5254403131115462</v>
          </cell>
          <cell r="I46">
            <v>2.3792807551291051</v>
          </cell>
          <cell r="J46">
            <v>-6.4081072843645233</v>
          </cell>
          <cell r="K46">
            <v>3.1832614182203045</v>
          </cell>
          <cell r="L46">
            <v>1.4754615748777025</v>
          </cell>
          <cell r="M46">
            <v>0.19438612860586268</v>
          </cell>
          <cell r="N46">
            <v>-4.6717367685860625</v>
          </cell>
          <cell r="O46">
            <v>7.7092152393357214</v>
          </cell>
          <cell r="P46">
            <v>-1.7685738039452801</v>
          </cell>
          <cell r="Q46">
            <v>1.50804031699623</v>
          </cell>
          <cell r="R46">
            <v>-7.6404153717880696</v>
          </cell>
          <cell r="S46">
            <v>8.7320475995075917</v>
          </cell>
          <cell r="T46">
            <v>-2.3699901879387122</v>
          </cell>
          <cell r="U46">
            <v>1.9713954387321222</v>
          </cell>
          <cell r="V46">
            <v>-7.5739196360879451</v>
          </cell>
          <cell r="W46">
            <v>7.9074727257813144</v>
          </cell>
          <cell r="X46">
            <v>-0.73736221968833149</v>
          </cell>
          <cell r="Y46">
            <v>1.4780211364680655</v>
          </cell>
          <cell r="Z46">
            <v>-8.2710738812165125</v>
          </cell>
          <cell r="AA46">
            <v>9.2472233648704236</v>
          </cell>
          <cell r="AB46">
            <v>-0.10542962572482868</v>
          </cell>
          <cell r="AC46">
            <v>1.997738409347908</v>
          </cell>
          <cell r="AD46">
            <v>-5.8758314855875833</v>
          </cell>
          <cell r="AE46">
            <v>5.2846486062033762</v>
          </cell>
          <cell r="AF46">
            <v>-1.6706443914081146</v>
          </cell>
          <cell r="AG46">
            <v>5.7114684466019421</v>
          </cell>
          <cell r="AH46">
            <v>-5.4746358613761927</v>
          </cell>
          <cell r="AI46">
            <v>1.7003188097768331</v>
          </cell>
          <cell r="AJ46">
            <v>0.32094342439170026</v>
          </cell>
          <cell r="AK46">
            <v>2.4551744661855515</v>
          </cell>
          <cell r="AL46">
            <v>-2.911916345944376</v>
          </cell>
          <cell r="AM46">
            <v>0.26178010471204188</v>
          </cell>
          <cell r="AN46">
            <v>0.13427825438269303</v>
          </cell>
          <cell r="AO46">
            <v>1.3558816955971094</v>
          </cell>
          <cell r="AP46">
            <v>-1.7861080485115766</v>
          </cell>
          <cell r="AQ46">
            <v>1.3096841790151175</v>
          </cell>
          <cell r="AR46">
            <v>3.5679988180542219</v>
          </cell>
          <cell r="AS46">
            <v>4.2867332382310988</v>
          </cell>
          <cell r="AT46">
            <v>-5.4647424936734836</v>
          </cell>
          <cell r="AU46">
            <v>2.8071190855158443</v>
          </cell>
          <cell r="AV46">
            <v>-3.645320197044335</v>
          </cell>
          <cell r="AW46">
            <v>8.048495471808355</v>
          </cell>
          <cell r="AX46">
            <v>-6.6243071515479253</v>
          </cell>
          <cell r="AY46">
            <v>5.0094107427247723</v>
          </cell>
          <cell r="AZ46">
            <v>-1.6820625947883634</v>
          </cell>
          <cell r="BA46">
            <v>3.2954704809984574</v>
          </cell>
          <cell r="BB46">
            <v>-4.0931306000543035</v>
          </cell>
          <cell r="BC46">
            <v>6.3132564229598698</v>
          </cell>
          <cell r="BD46">
            <v>-1.3647560082551096</v>
          </cell>
          <cell r="BE46">
            <v>2.0518358531317493</v>
          </cell>
          <cell r="BF46">
            <v>-1.2433862433862435</v>
          </cell>
          <cell r="BG46">
            <v>2.8328422180551835</v>
          </cell>
          <cell r="BH46">
            <v>-1.8365353305112342</v>
          </cell>
          <cell r="BI46">
            <v>4.3587872354541233</v>
          </cell>
          <cell r="BJ46">
            <v>-5.0731087094723462</v>
          </cell>
          <cell r="BK46">
            <v>-0.79024912938655234</v>
          </cell>
          <cell r="BL46">
            <v>-1.3905764817064938</v>
          </cell>
          <cell r="BM46">
            <v>9.8644578313253017</v>
          </cell>
          <cell r="BN46">
            <v>-8.4491245560471064</v>
          </cell>
          <cell r="BO46">
            <v>3.3825631252977608</v>
          </cell>
          <cell r="BP46">
            <v>-1.0204081632653061</v>
          </cell>
          <cell r="BQ46">
            <v>10.242766877286332</v>
          </cell>
          <cell r="BR46">
            <v>-8.9773755656108598</v>
          </cell>
          <cell r="BS46">
            <v>5.110359912507457</v>
          </cell>
          <cell r="BT46">
            <v>-5.4546601084626056</v>
          </cell>
          <cell r="BU46">
            <v>6.3496298272527181</v>
          </cell>
          <cell r="BV46">
            <v>-1.7434932580746316</v>
          </cell>
          <cell r="BW46">
            <v>-0.26169655964766708</v>
          </cell>
          <cell r="BX46">
            <v>-2.2718546013055163</v>
          </cell>
          <cell r="BY46">
            <v>9.1808002095475079</v>
          </cell>
          <cell r="BZ46">
            <v>-5.3979487794638041</v>
          </cell>
          <cell r="CA46">
            <v>2.0161034679515626</v>
          </cell>
          <cell r="CB46">
            <v>-3.8717295382511963</v>
          </cell>
          <cell r="CC46">
            <v>9.6457201965347821</v>
          </cell>
          <cell r="CD46" t="str">
            <v>No data</v>
          </cell>
          <cell r="CE46" t="e">
            <v>#DIV/0!</v>
          </cell>
          <cell r="CF46" t="e">
            <v>#DIV/0!</v>
          </cell>
          <cell r="CG46" t="e">
            <v>#DIV/0!</v>
          </cell>
          <cell r="CH46" t="e">
            <v>#DIV/0!</v>
          </cell>
          <cell r="CI46" t="e">
            <v>#DIV/0!</v>
          </cell>
          <cell r="CJ46" t="e">
            <v>#DIV/0!</v>
          </cell>
          <cell r="CK46" t="e">
            <v>#DIV/0!</v>
          </cell>
          <cell r="CL46" t="e">
            <v>#DIV/0!</v>
          </cell>
          <cell r="CM46" t="e">
            <v>#DIV/0!</v>
          </cell>
          <cell r="CN46" t="e">
            <v>#DIV/0!</v>
          </cell>
          <cell r="CO46" t="e">
            <v>#DIV/0!</v>
          </cell>
          <cell r="CP46" t="e">
            <v>#DIV/0!</v>
          </cell>
          <cell r="CQ46" t="e">
            <v>#DIV/0!</v>
          </cell>
          <cell r="CR46" t="e">
            <v>#DIV/0!</v>
          </cell>
          <cell r="CS46" t="e">
            <v>#DIV/0!</v>
          </cell>
          <cell r="CT46" t="e">
            <v>#DIV/0!</v>
          </cell>
          <cell r="CU46" t="e">
            <v>#DIV/0!</v>
          </cell>
          <cell r="CV46" t="e">
            <v>#DIV/0!</v>
          </cell>
          <cell r="CW46" t="e">
            <v>#DIV/0!</v>
          </cell>
        </row>
        <row r="47">
          <cell r="A47" t="str">
            <v xml:space="preserve">ADIS </v>
          </cell>
          <cell r="C47">
            <v>5.5582563603953981</v>
          </cell>
          <cell r="D47">
            <v>1.7654283082591342</v>
          </cell>
          <cell r="E47">
            <v>12.777191129883844</v>
          </cell>
          <cell r="F47">
            <v>-18.365436062065275</v>
          </cell>
          <cell r="G47">
            <v>7.5208913649025071</v>
          </cell>
          <cell r="H47">
            <v>2.3468454739408715</v>
          </cell>
          <cell r="I47">
            <v>13.698630136986301</v>
          </cell>
          <cell r="J47">
            <v>-18.50445259298062</v>
          </cell>
          <cell r="K47">
            <v>6.6688092559858587</v>
          </cell>
          <cell r="L47">
            <v>2.7869840313347396</v>
          </cell>
          <cell r="M47">
            <v>13.469148468415653</v>
          </cell>
          <cell r="N47">
            <v>-19.349005424954793</v>
          </cell>
          <cell r="O47">
            <v>7.5112107623318387</v>
          </cell>
          <cell r="P47">
            <v>1.8173692834798152</v>
          </cell>
          <cell r="Q47">
            <v>13.372348207754206</v>
          </cell>
          <cell r="R47">
            <v>-19.550909794812235</v>
          </cell>
          <cell r="S47">
            <v>7.8119987167147897</v>
          </cell>
          <cell r="T47">
            <v>2.0086296682041365</v>
          </cell>
          <cell r="U47">
            <v>12.660443407234538</v>
          </cell>
          <cell r="V47">
            <v>-20.196789228379078</v>
          </cell>
          <cell r="W47">
            <v>5.4347826086956523</v>
          </cell>
          <cell r="X47">
            <v>2.661947991998769</v>
          </cell>
          <cell r="Y47">
            <v>11.315947242206235</v>
          </cell>
          <cell r="Z47">
            <v>-14.972398007270769</v>
          </cell>
          <cell r="AA47">
            <v>1.6468725257323833</v>
          </cell>
          <cell r="AB47">
            <v>-0.81009503037856367</v>
          </cell>
          <cell r="AC47">
            <v>7.5074603423904511</v>
          </cell>
          <cell r="AD47">
            <v>-10.094959824689555</v>
          </cell>
          <cell r="AE47">
            <v>2.8274293142671434</v>
          </cell>
          <cell r="AF47">
            <v>0.86915297092288246</v>
          </cell>
          <cell r="AG47">
            <v>4.6216512611624632</v>
          </cell>
          <cell r="AH47">
            <v>-10.107816711590296</v>
          </cell>
          <cell r="AI47">
            <v>2.6486756621689156</v>
          </cell>
          <cell r="AJ47">
            <v>0.60045439792275235</v>
          </cell>
          <cell r="AK47">
            <v>14.099048233586062</v>
          </cell>
          <cell r="AL47">
            <v>-16.895235402233848</v>
          </cell>
          <cell r="AM47">
            <v>2.7390268798911195</v>
          </cell>
          <cell r="AN47">
            <v>1.4075178009604239</v>
          </cell>
          <cell r="AO47">
            <v>10.124101894186806</v>
          </cell>
          <cell r="AP47">
            <v>-9.8457888493475689</v>
          </cell>
          <cell r="AQ47">
            <v>5.2138157894736841</v>
          </cell>
          <cell r="AR47">
            <v>-0.4064405189932781</v>
          </cell>
          <cell r="AS47">
            <v>10.296656725788731</v>
          </cell>
          <cell r="AT47">
            <v>-11.270812580048386</v>
          </cell>
          <cell r="AU47">
            <v>3.929430633520449</v>
          </cell>
          <cell r="AV47">
            <v>-1.1728395061728396</v>
          </cell>
          <cell r="AW47">
            <v>10.462211118051219</v>
          </cell>
          <cell r="AX47">
            <v>-13.457732541702008</v>
          </cell>
          <cell r="AY47">
            <v>5.7824240444299253</v>
          </cell>
          <cell r="AZ47">
            <v>-2.5633106856084003</v>
          </cell>
          <cell r="BA47">
            <v>11.061806656101426</v>
          </cell>
          <cell r="BB47">
            <v>-11.001712328767123</v>
          </cell>
          <cell r="BC47">
            <v>5.3872053872053876</v>
          </cell>
          <cell r="BD47">
            <v>-0.66940514224859271</v>
          </cell>
          <cell r="BE47">
            <v>12.452136621228366</v>
          </cell>
          <cell r="BF47">
            <v>-16.221737946063744</v>
          </cell>
          <cell r="BG47">
            <v>3.5116241261583481</v>
          </cell>
          <cell r="BH47">
            <v>-1.4292445421705671</v>
          </cell>
          <cell r="BI47">
            <v>11.567877629063098</v>
          </cell>
          <cell r="BJ47">
            <v>-14.852899171665239</v>
          </cell>
          <cell r="BK47">
            <v>6.5078832606507886</v>
          </cell>
          <cell r="BL47">
            <v>-0.94488188976377951</v>
          </cell>
          <cell r="BM47">
            <v>11.160572337042925</v>
          </cell>
          <cell r="BN47">
            <v>-13.629862700228832</v>
          </cell>
          <cell r="BO47">
            <v>5.9778108958436826</v>
          </cell>
          <cell r="BP47">
            <v>-0.8125</v>
          </cell>
          <cell r="BQ47">
            <v>13.090737240075615</v>
          </cell>
          <cell r="BR47">
            <v>-14.556344894832149</v>
          </cell>
          <cell r="BS47">
            <v>5.2494294098467558</v>
          </cell>
          <cell r="BT47">
            <v>7.7447335811648074E-2</v>
          </cell>
          <cell r="BU47">
            <v>13.186813186813186</v>
          </cell>
          <cell r="BV47">
            <v>-14.563106796116505</v>
          </cell>
          <cell r="BW47">
            <v>5.2176696542893728</v>
          </cell>
          <cell r="BX47">
            <v>-1.9926985092789777</v>
          </cell>
          <cell r="BY47">
            <v>14.123855346888096</v>
          </cell>
          <cell r="BZ47">
            <v>-15.775873793009655</v>
          </cell>
          <cell r="CA47">
            <v>4.4566445987405139</v>
          </cell>
          <cell r="CB47">
            <v>-1.4685422785592828</v>
          </cell>
          <cell r="CC47">
            <v>14.449325384374019</v>
          </cell>
          <cell r="CD47" t="str">
            <v>No data</v>
          </cell>
          <cell r="CE47" t="e">
            <v>#DIV/0!</v>
          </cell>
          <cell r="CF47" t="e">
            <v>#DIV/0!</v>
          </cell>
          <cell r="CG47" t="e">
            <v>#DIV/0!</v>
          </cell>
          <cell r="CH47" t="e">
            <v>#DIV/0!</v>
          </cell>
          <cell r="CI47" t="e">
            <v>#DIV/0!</v>
          </cell>
          <cell r="CJ47" t="e">
            <v>#DIV/0!</v>
          </cell>
          <cell r="CK47" t="e">
            <v>#DIV/0!</v>
          </cell>
          <cell r="CL47" t="e">
            <v>#DIV/0!</v>
          </cell>
          <cell r="CM47" t="e">
            <v>#DIV/0!</v>
          </cell>
          <cell r="CN47" t="e">
            <v>#DIV/0!</v>
          </cell>
          <cell r="CO47" t="e">
            <v>#DIV/0!</v>
          </cell>
          <cell r="CP47" t="e">
            <v>#DIV/0!</v>
          </cell>
          <cell r="CQ47" t="e">
            <v>#DIV/0!</v>
          </cell>
          <cell r="CR47" t="e">
            <v>#DIV/0!</v>
          </cell>
          <cell r="CS47" t="e">
            <v>#DIV/0!</v>
          </cell>
          <cell r="CT47" t="e">
            <v>#DIV/0!</v>
          </cell>
          <cell r="CU47" t="e">
            <v>#DIV/0!</v>
          </cell>
          <cell r="CV47" t="e">
            <v>#DIV/0!</v>
          </cell>
          <cell r="CW47" t="e">
            <v>#DIV/0!</v>
          </cell>
        </row>
        <row r="48">
          <cell r="A48" t="str">
            <v xml:space="preserve">ADIW </v>
          </cell>
          <cell r="C48">
            <v>12.075681691708404</v>
          </cell>
          <cell r="D48">
            <v>3.7239324726911618</v>
          </cell>
          <cell r="E48">
            <v>31.785543322163715</v>
          </cell>
          <cell r="F48">
            <v>-33.127497275699234</v>
          </cell>
          <cell r="G48">
            <v>13.090711569799023</v>
          </cell>
          <cell r="H48">
            <v>5.3073967339097026</v>
          </cell>
          <cell r="I48">
            <v>33.432155074116302</v>
          </cell>
          <cell r="J48">
            <v>-34.079644505212784</v>
          </cell>
          <cell r="K48">
            <v>10.578169561835624</v>
          </cell>
          <cell r="L48">
            <v>4.8300117233294255</v>
          </cell>
          <cell r="M48">
            <v>32.207559830015654</v>
          </cell>
          <cell r="N48">
            <v>-32.718660125190326</v>
          </cell>
          <cell r="O48">
            <v>8.0714106110133272</v>
          </cell>
          <cell r="P48">
            <v>1.8613308515588647</v>
          </cell>
          <cell r="Q48">
            <v>29.556875285518501</v>
          </cell>
          <cell r="R48">
            <v>-28.085331452750353</v>
          </cell>
          <cell r="S48">
            <v>5.2954155430252516</v>
          </cell>
          <cell r="T48">
            <v>3.0267753201396972</v>
          </cell>
          <cell r="U48">
            <v>29.039548022598868</v>
          </cell>
          <cell r="V48">
            <v>-29.106830122591944</v>
          </cell>
          <cell r="W48">
            <v>7.7569169960474307</v>
          </cell>
          <cell r="X48">
            <v>6.006419073819349</v>
          </cell>
          <cell r="Y48">
            <v>29.411764705882351</v>
          </cell>
          <cell r="Z48">
            <v>-31.667780748663102</v>
          </cell>
          <cell r="AA48">
            <v>12.179016874541453</v>
          </cell>
          <cell r="AB48">
            <v>7.4776542402441679</v>
          </cell>
          <cell r="AC48">
            <v>30.892494929006084</v>
          </cell>
          <cell r="AD48">
            <v>-32.171083217108318</v>
          </cell>
          <cell r="AE48">
            <v>9.1158327621658675</v>
          </cell>
          <cell r="AF48">
            <v>6.5117252931323284</v>
          </cell>
          <cell r="AG48">
            <v>35.521918616080207</v>
          </cell>
          <cell r="AH48">
            <v>-32.550043516100956</v>
          </cell>
          <cell r="AI48">
            <v>12.236559139784946</v>
          </cell>
          <cell r="AJ48">
            <v>6.5529794979881206</v>
          </cell>
          <cell r="AK48">
            <v>32.458190972846609</v>
          </cell>
          <cell r="AL48">
            <v>-33.423839261471628</v>
          </cell>
          <cell r="AM48">
            <v>11.19494290375204</v>
          </cell>
          <cell r="AN48">
            <v>4.8780487804878048</v>
          </cell>
          <cell r="AO48">
            <v>34.061898933379965</v>
          </cell>
          <cell r="AP48">
            <v>-33.676796661014741</v>
          </cell>
          <cell r="AQ48">
            <v>14.021632251720748</v>
          </cell>
          <cell r="AR48">
            <v>5.6053811659192823</v>
          </cell>
          <cell r="AS48">
            <v>32.467744569655395</v>
          </cell>
          <cell r="AT48">
            <v>-34.064850203427447</v>
          </cell>
          <cell r="AU48">
            <v>12.172774869109947</v>
          </cell>
          <cell r="AV48">
            <v>4.5840973495582595</v>
          </cell>
          <cell r="AW48">
            <v>35.129104239719474</v>
          </cell>
          <cell r="AX48">
            <v>-33.0620429346544</v>
          </cell>
          <cell r="AY48">
            <v>10.537444933920705</v>
          </cell>
          <cell r="AZ48">
            <v>6.2011796588554118</v>
          </cell>
          <cell r="BA48">
            <v>31.912338637045931</v>
          </cell>
          <cell r="BB48">
            <v>-31.349567592171141</v>
          </cell>
          <cell r="BC48">
            <v>11.221614453837228</v>
          </cell>
          <cell r="BD48">
            <v>4.8286140089418774</v>
          </cell>
          <cell r="BE48">
            <v>33.053738982087005</v>
          </cell>
          <cell r="BF48">
            <v>-28.07992306870392</v>
          </cell>
          <cell r="BG48">
            <v>11.409894517902243</v>
          </cell>
          <cell r="BH48">
            <v>5.9607947726363513</v>
          </cell>
          <cell r="BI48">
            <v>26.654920714825071</v>
          </cell>
          <cell r="BJ48">
            <v>-28.308823529411764</v>
          </cell>
          <cell r="BK48">
            <v>11.670131670131671</v>
          </cell>
          <cell r="BL48">
            <v>6.9132431426089118</v>
          </cell>
          <cell r="BM48">
            <v>30.578128627815186</v>
          </cell>
          <cell r="BN48">
            <v>-25.622332859174964</v>
          </cell>
          <cell r="BO48">
            <v>9.1800143437724113</v>
          </cell>
          <cell r="BP48">
            <v>4.171228377490694</v>
          </cell>
          <cell r="BQ48">
            <v>26.925906463478718</v>
          </cell>
          <cell r="BR48">
            <v>-28.376252380558086</v>
          </cell>
          <cell r="BS48">
            <v>13.202312138728324</v>
          </cell>
          <cell r="BT48">
            <v>5.9334150326797381</v>
          </cell>
          <cell r="BU48">
            <v>27.04135737009544</v>
          </cell>
          <cell r="BV48">
            <v>-27.940506905448476</v>
          </cell>
          <cell r="BW48">
            <v>13.72156697556866</v>
          </cell>
          <cell r="BX48">
            <v>3.454023520696361</v>
          </cell>
          <cell r="BY48">
            <v>28.875760830648048</v>
          </cell>
          <cell r="BZ48">
            <v>-29.538824836782887</v>
          </cell>
          <cell r="CA48">
            <v>10.734351897486446</v>
          </cell>
          <cell r="CB48">
            <v>1.9672423001602279</v>
          </cell>
          <cell r="CC48">
            <v>29.576604103011785</v>
          </cell>
          <cell r="CD48" t="str">
            <v>No data</v>
          </cell>
          <cell r="CE48" t="e">
            <v>#DIV/0!</v>
          </cell>
          <cell r="CF48" t="e">
            <v>#DIV/0!</v>
          </cell>
          <cell r="CG48" t="e">
            <v>#DIV/0!</v>
          </cell>
          <cell r="CH48" t="e">
            <v>#DIV/0!</v>
          </cell>
          <cell r="CI48" t="e">
            <v>#DIV/0!</v>
          </cell>
          <cell r="CJ48" t="e">
            <v>#DIV/0!</v>
          </cell>
          <cell r="CK48" t="e">
            <v>#DIV/0!</v>
          </cell>
          <cell r="CL48" t="e">
            <v>#DIV/0!</v>
          </cell>
          <cell r="CM48" t="e">
            <v>#DIV/0!</v>
          </cell>
          <cell r="CN48" t="e">
            <v>#DIV/0!</v>
          </cell>
          <cell r="CO48" t="e">
            <v>#DIV/0!</v>
          </cell>
          <cell r="CP48" t="e">
            <v>#DIV/0!</v>
          </cell>
          <cell r="CQ48" t="e">
            <v>#DIV/0!</v>
          </cell>
          <cell r="CR48" t="e">
            <v>#DIV/0!</v>
          </cell>
          <cell r="CS48" t="e">
            <v>#DIV/0!</v>
          </cell>
          <cell r="CT48" t="e">
            <v>#DIV/0!</v>
          </cell>
          <cell r="CU48" t="e">
            <v>#DIV/0!</v>
          </cell>
          <cell r="CV48" t="e">
            <v>#DIV/0!</v>
          </cell>
          <cell r="CW48" t="e">
            <v>#DIV/0!</v>
          </cell>
        </row>
        <row r="49">
          <cell r="A49" t="str">
            <v xml:space="preserve">ADIZ </v>
          </cell>
          <cell r="C49">
            <v>-14.214446067776075</v>
          </cell>
          <cell r="D49">
            <v>-3.8464733737642272</v>
          </cell>
          <cell r="E49">
            <v>13.405045792293071</v>
          </cell>
          <cell r="F49">
            <v>10.597691516513656</v>
          </cell>
          <cell r="G49">
            <v>-16.129921124237935</v>
          </cell>
          <cell r="H49">
            <v>-4.4476386036960989</v>
          </cell>
          <cell r="I49">
            <v>22.877895732152833</v>
          </cell>
          <cell r="J49">
            <v>-0.89891570479188532</v>
          </cell>
          <cell r="K49">
            <v>-13.168390216355487</v>
          </cell>
          <cell r="L49">
            <v>-2.0201609625233723</v>
          </cell>
          <cell r="M49">
            <v>14.673304293714997</v>
          </cell>
          <cell r="N49">
            <v>-0.76333116272339196</v>
          </cell>
          <cell r="O49">
            <v>-7.5899529729138564</v>
          </cell>
          <cell r="P49">
            <v>-3.7989664286559628</v>
          </cell>
          <cell r="Q49">
            <v>16.603789059296318</v>
          </cell>
          <cell r="R49">
            <v>7.2832776507824866</v>
          </cell>
          <cell r="S49">
            <v>-12.335278305907035</v>
          </cell>
          <cell r="T49">
            <v>-6.4390681673709009</v>
          </cell>
          <cell r="U49">
            <v>14.875504576156029</v>
          </cell>
          <cell r="V49">
            <v>2.731099746025119</v>
          </cell>
          <cell r="W49">
            <v>-10.525602817664589</v>
          </cell>
          <cell r="X49">
            <v>-5.7077971233913702</v>
          </cell>
          <cell r="Y49">
            <v>15.028901734104046</v>
          </cell>
          <cell r="Z49">
            <v>-6.2814070351758788E-2</v>
          </cell>
          <cell r="AA49">
            <v>-9.2499476220406454</v>
          </cell>
          <cell r="AB49">
            <v>-2.7857939897649007</v>
          </cell>
          <cell r="AC49">
            <v>13.148624579457747</v>
          </cell>
          <cell r="AD49">
            <v>0.83604435582607484</v>
          </cell>
          <cell r="AE49">
            <v>-8.5339623950600156</v>
          </cell>
          <cell r="AF49">
            <v>-2.6359705681559586</v>
          </cell>
          <cell r="AG49">
            <v>13.345798761248101</v>
          </cell>
          <cell r="AH49">
            <v>1.6324707014468847</v>
          </cell>
          <cell r="AI49">
            <v>-9.069389963478967</v>
          </cell>
          <cell r="AJ49">
            <v>-3.2651543324656007</v>
          </cell>
          <cell r="AK49">
            <v>9.9646317084422567</v>
          </cell>
          <cell r="AL49">
            <v>2.9855964200811074</v>
          </cell>
          <cell r="AM49">
            <v>-9.4371647769706026</v>
          </cell>
          <cell r="AN49">
            <v>-1.7505060349351527</v>
          </cell>
          <cell r="AO49">
            <v>10.495593453130365</v>
          </cell>
          <cell r="AP49">
            <v>4.1157378634072233</v>
          </cell>
          <cell r="AQ49">
            <v>-8.9474033295748487</v>
          </cell>
          <cell r="AR49">
            <v>-3.1468531468531467</v>
          </cell>
          <cell r="AS49">
            <v>10.717509025270758</v>
          </cell>
          <cell r="AT49">
            <v>1.820528496705387</v>
          </cell>
          <cell r="AU49">
            <v>-7.8757755687504174</v>
          </cell>
          <cell r="AV49">
            <v>-1.5787377340044175</v>
          </cell>
          <cell r="AW49">
            <v>10.625068982009491</v>
          </cell>
          <cell r="AX49">
            <v>0.47224716485416873</v>
          </cell>
          <cell r="AY49">
            <v>-5.451656681341233</v>
          </cell>
          <cell r="AZ49">
            <v>-3.0632964570788404</v>
          </cell>
          <cell r="BA49">
            <v>8.4076709162483301</v>
          </cell>
          <cell r="BB49">
            <v>1.7290202218742712</v>
          </cell>
          <cell r="BC49">
            <v>-6.5660204348965152</v>
          </cell>
          <cell r="BD49">
            <v>-2.0363814797939086</v>
          </cell>
          <cell r="BE49">
            <v>7.8246869409660107</v>
          </cell>
          <cell r="BF49">
            <v>2.1634535620665627</v>
          </cell>
          <cell r="BG49">
            <v>-5.6058982103998183</v>
          </cell>
          <cell r="BH49">
            <v>-3.158655334961979</v>
          </cell>
          <cell r="BI49">
            <v>9.1099662462249071</v>
          </cell>
          <cell r="BJ49">
            <v>1.8463642580351036</v>
          </cell>
          <cell r="BK49">
            <v>-5.8255531397876963</v>
          </cell>
          <cell r="BL49">
            <v>-2.556528824607863</v>
          </cell>
          <cell r="BM49">
            <v>6.7558621650813562</v>
          </cell>
          <cell r="BN49">
            <v>2.1638381201044385</v>
          </cell>
          <cell r="BO49">
            <v>-5.2518927898284513</v>
          </cell>
          <cell r="BP49">
            <v>-1.8139519201591423</v>
          </cell>
          <cell r="BQ49">
            <v>6.9846502523951788</v>
          </cell>
          <cell r="BR49">
            <v>1.5214251324025037</v>
          </cell>
          <cell r="BS49">
            <v>-5.5803218565240762</v>
          </cell>
          <cell r="BT49">
            <v>-1.838333779801768</v>
          </cell>
          <cell r="BU49">
            <v>7.5115128773665356</v>
          </cell>
          <cell r="BV49">
            <v>2.5351397658406576</v>
          </cell>
          <cell r="BW49">
            <v>-5.405990840450551</v>
          </cell>
          <cell r="BX49">
            <v>-2.0805391082469167</v>
          </cell>
          <cell r="BY49">
            <v>7.4065412755153179</v>
          </cell>
          <cell r="BZ49">
            <v>1.0855365474339036</v>
          </cell>
          <cell r="CA49">
            <v>-5.2309301824671532</v>
          </cell>
          <cell r="CB49">
            <v>-1.8799311665963181</v>
          </cell>
          <cell r="CC49">
            <v>6.4394440767703509</v>
          </cell>
          <cell r="CD49" t="str">
            <v>No data</v>
          </cell>
          <cell r="CE49" t="e">
            <v>#DIV/0!</v>
          </cell>
          <cell r="CF49" t="e">
            <v>#DIV/0!</v>
          </cell>
          <cell r="CG49" t="e">
            <v>#DIV/0!</v>
          </cell>
          <cell r="CH49" t="e">
            <v>#DIV/0!</v>
          </cell>
          <cell r="CI49" t="e">
            <v>#DIV/0!</v>
          </cell>
          <cell r="CJ49" t="e">
            <v>#DIV/0!</v>
          </cell>
          <cell r="CK49" t="e">
            <v>#DIV/0!</v>
          </cell>
          <cell r="CL49" t="e">
            <v>#DIV/0!</v>
          </cell>
          <cell r="CM49" t="e">
            <v>#DIV/0!</v>
          </cell>
          <cell r="CN49" t="e">
            <v>#DIV/0!</v>
          </cell>
          <cell r="CO49" t="e">
            <v>#DIV/0!</v>
          </cell>
          <cell r="CP49" t="e">
            <v>#DIV/0!</v>
          </cell>
          <cell r="CQ49" t="e">
            <v>#DIV/0!</v>
          </cell>
          <cell r="CR49" t="e">
            <v>#DIV/0!</v>
          </cell>
          <cell r="CS49" t="e">
            <v>#DIV/0!</v>
          </cell>
          <cell r="CT49" t="e">
            <v>#DIV/0!</v>
          </cell>
          <cell r="CU49" t="e">
            <v>#DIV/0!</v>
          </cell>
          <cell r="CV49" t="e">
            <v>#DIV/0!</v>
          </cell>
          <cell r="CW49" t="e">
            <v>#DIV/0!</v>
          </cell>
        </row>
        <row r="50">
          <cell r="A50" t="str">
            <v xml:space="preserve">ADJF </v>
          </cell>
          <cell r="C50">
            <v>-2.2009966777408638</v>
          </cell>
          <cell r="D50">
            <v>4.9469214437367306</v>
          </cell>
          <cell r="E50">
            <v>22.516690269067368</v>
          </cell>
          <cell r="F50">
            <v>-15.191545574636724</v>
          </cell>
          <cell r="G50">
            <v>-1.8107476635514019</v>
          </cell>
          <cell r="H50">
            <v>5.6513979773944083</v>
          </cell>
          <cell r="I50">
            <v>21.677927927927929</v>
          </cell>
          <cell r="J50">
            <v>-12.787289834952954</v>
          </cell>
          <cell r="K50">
            <v>-3.1305270604881499</v>
          </cell>
          <cell r="L50">
            <v>6.0799707869271495</v>
          </cell>
          <cell r="M50">
            <v>20.361445783132531</v>
          </cell>
          <cell r="N50">
            <v>-14.814814814814815</v>
          </cell>
          <cell r="O50">
            <v>-6.9330199764982376</v>
          </cell>
          <cell r="P50">
            <v>1.9119769119769119</v>
          </cell>
          <cell r="Q50">
            <v>20.761061946902654</v>
          </cell>
          <cell r="R50">
            <v>-11.475890370804631</v>
          </cell>
          <cell r="S50">
            <v>-7.8311258278145699</v>
          </cell>
          <cell r="T50">
            <v>0.39518591701095745</v>
          </cell>
          <cell r="U50">
            <v>16.174628735015208</v>
          </cell>
          <cell r="V50">
            <v>-9.9645772370244874</v>
          </cell>
          <cell r="W50">
            <v>-6.8593910366062261</v>
          </cell>
          <cell r="X50">
            <v>2.7180899908172633</v>
          </cell>
          <cell r="Y50">
            <v>15.108170927945647</v>
          </cell>
          <cell r="Z50">
            <v>-7.2072072072072073</v>
          </cell>
          <cell r="AA50">
            <v>-3.4817542684968195</v>
          </cell>
          <cell r="AB50">
            <v>4.0582726326742975</v>
          </cell>
          <cell r="AC50">
            <v>11.766666666666667</v>
          </cell>
          <cell r="AD50">
            <v>-4.7420220697882494</v>
          </cell>
          <cell r="AE50">
            <v>-5.1033187226048842</v>
          </cell>
          <cell r="AF50">
            <v>4.8168921148135926</v>
          </cell>
          <cell r="AG50">
            <v>12.747875354107649</v>
          </cell>
          <cell r="AH50">
            <v>-6.5187046342825239</v>
          </cell>
          <cell r="AI50">
            <v>-3.3298491862027775</v>
          </cell>
          <cell r="AJ50">
            <v>2.7494593759654</v>
          </cell>
          <cell r="AK50">
            <v>15.81479254359591</v>
          </cell>
          <cell r="AL50">
            <v>-11.046209761163032</v>
          </cell>
          <cell r="AM50">
            <v>-4.3192762293885893</v>
          </cell>
          <cell r="AN50">
            <v>2.51639469269483</v>
          </cell>
          <cell r="AO50">
            <v>16.512942576614105</v>
          </cell>
          <cell r="AP50">
            <v>-13.355464759959142</v>
          </cell>
          <cell r="AQ50">
            <v>-0.48629531388152075</v>
          </cell>
          <cell r="AR50">
            <v>3.1393454760847033</v>
          </cell>
          <cell r="AS50">
            <v>17.587939698492463</v>
          </cell>
          <cell r="AT50">
            <v>-12.954822954822955</v>
          </cell>
          <cell r="AU50">
            <v>-0.40678917099172396</v>
          </cell>
          <cell r="AV50">
            <v>3.1971830985915495</v>
          </cell>
          <cell r="AW50">
            <v>17.674355124880577</v>
          </cell>
          <cell r="AX50">
            <v>-11.517049408489909</v>
          </cell>
          <cell r="AY50">
            <v>-1.9268580416830514</v>
          </cell>
          <cell r="AZ50">
            <v>1.8577920342154504</v>
          </cell>
          <cell r="BA50">
            <v>13.292218868914841</v>
          </cell>
          <cell r="BB50">
            <v>-8.0727356960852443</v>
          </cell>
          <cell r="BC50">
            <v>-1.7638906387803956</v>
          </cell>
          <cell r="BD50">
            <v>3.7065538027446454</v>
          </cell>
          <cell r="BE50">
            <v>14.185011130348752</v>
          </cell>
          <cell r="BF50">
            <v>-2.6102025343875228</v>
          </cell>
          <cell r="BG50">
            <v>-2.7913701067615659</v>
          </cell>
          <cell r="BH50">
            <v>1.8190138428097471</v>
          </cell>
          <cell r="BI50">
            <v>7.8426966292134832</v>
          </cell>
          <cell r="BJ50">
            <v>-2.3859137320275057</v>
          </cell>
          <cell r="BK50">
            <v>-3.0205998505710321</v>
          </cell>
          <cell r="BL50">
            <v>2.707462029495928</v>
          </cell>
          <cell r="BM50">
            <v>11.765966566652379</v>
          </cell>
          <cell r="BN50">
            <v>-6.2895493767976989</v>
          </cell>
          <cell r="BO50">
            <v>-0.35809289952936363</v>
          </cell>
          <cell r="BP50">
            <v>1.0165314714036349</v>
          </cell>
          <cell r="BQ50">
            <v>12.797316527749542</v>
          </cell>
          <cell r="BR50">
            <v>-8.4347120843471206</v>
          </cell>
          <cell r="BS50">
            <v>4.1629760850310005</v>
          </cell>
          <cell r="BT50">
            <v>-1.7290249433106577</v>
          </cell>
          <cell r="BU50">
            <v>11.518123257379099</v>
          </cell>
          <cell r="BV50">
            <v>-9.5008190361238043</v>
          </cell>
          <cell r="BW50">
            <v>5.4491759550347716</v>
          </cell>
          <cell r="BX50">
            <v>1.7707109946697985</v>
          </cell>
          <cell r="BY50">
            <v>10.288504216600089</v>
          </cell>
          <cell r="BZ50">
            <v>-10.656793303283967</v>
          </cell>
          <cell r="CA50">
            <v>2.7477477477477477</v>
          </cell>
          <cell r="CB50">
            <v>-5.4362121876370013</v>
          </cell>
          <cell r="CC50">
            <v>14.6407046824293</v>
          </cell>
          <cell r="CD50" t="str">
            <v>No data</v>
          </cell>
          <cell r="CE50" t="e">
            <v>#DIV/0!</v>
          </cell>
          <cell r="CF50" t="e">
            <v>#DIV/0!</v>
          </cell>
          <cell r="CG50" t="e">
            <v>#DIV/0!</v>
          </cell>
          <cell r="CH50" t="e">
            <v>#DIV/0!</v>
          </cell>
          <cell r="CI50" t="e">
            <v>#DIV/0!</v>
          </cell>
          <cell r="CJ50" t="e">
            <v>#DIV/0!</v>
          </cell>
          <cell r="CK50" t="e">
            <v>#DIV/0!</v>
          </cell>
          <cell r="CL50" t="e">
            <v>#DIV/0!</v>
          </cell>
          <cell r="CM50" t="e">
            <v>#DIV/0!</v>
          </cell>
          <cell r="CN50" t="e">
            <v>#DIV/0!</v>
          </cell>
          <cell r="CO50" t="e">
            <v>#DIV/0!</v>
          </cell>
          <cell r="CP50" t="e">
            <v>#DIV/0!</v>
          </cell>
          <cell r="CQ50" t="e">
            <v>#DIV/0!</v>
          </cell>
          <cell r="CR50" t="e">
            <v>#DIV/0!</v>
          </cell>
          <cell r="CS50" t="e">
            <v>#DIV/0!</v>
          </cell>
          <cell r="CT50" t="e">
            <v>#DIV/0!</v>
          </cell>
          <cell r="CU50" t="e">
            <v>#DIV/0!</v>
          </cell>
          <cell r="CV50" t="e">
            <v>#DIV/0!</v>
          </cell>
          <cell r="CW50" t="e">
            <v>#DIV/0!</v>
          </cell>
        </row>
        <row r="51">
          <cell r="A51" t="str">
            <v xml:space="preserve">ADJM </v>
          </cell>
          <cell r="C51">
            <v>4.1216879293424924</v>
          </cell>
          <cell r="D51">
            <v>5.8435438265786992</v>
          </cell>
          <cell r="E51">
            <v>1.1130899376669634</v>
          </cell>
          <cell r="F51">
            <v>-0.22016732716864817</v>
          </cell>
          <cell r="G51">
            <v>3.6187113857016771</v>
          </cell>
          <cell r="H51">
            <v>-0.97955706984667801</v>
          </cell>
          <cell r="I51">
            <v>-0.25806451612903225</v>
          </cell>
          <cell r="J51">
            <v>0.25873221216041398</v>
          </cell>
          <cell r="K51">
            <v>8.6021505376344093E-2</v>
          </cell>
          <cell r="L51">
            <v>3.9106145251396649</v>
          </cell>
          <cell r="M51">
            <v>2.7295285359801489</v>
          </cell>
          <cell r="N51">
            <v>-4.1062801932367146</v>
          </cell>
          <cell r="O51">
            <v>3.568429890848027</v>
          </cell>
          <cell r="P51">
            <v>2.3104985812728009</v>
          </cell>
          <cell r="Q51">
            <v>-0.11885895404120443</v>
          </cell>
          <cell r="R51">
            <v>-3.2526775089250299</v>
          </cell>
          <cell r="S51">
            <v>-4.1000410004100041E-2</v>
          </cell>
          <cell r="T51">
            <v>-0.28712059064807222</v>
          </cell>
          <cell r="U51">
            <v>5.882352941176471</v>
          </cell>
          <cell r="V51">
            <v>-6.332556332556333</v>
          </cell>
          <cell r="W51">
            <v>7.6316880962256324</v>
          </cell>
          <cell r="X51">
            <v>-2.8901734104046244</v>
          </cell>
          <cell r="Y51">
            <v>5.8730158730158726</v>
          </cell>
          <cell r="Z51">
            <v>-8.6581709145427279</v>
          </cell>
          <cell r="AA51">
            <v>3.652031185884284</v>
          </cell>
          <cell r="AB51">
            <v>-2.2961203483768804</v>
          </cell>
          <cell r="AC51">
            <v>2.9983792544570504</v>
          </cell>
          <cell r="AD51">
            <v>-7.6711250983477575</v>
          </cell>
          <cell r="AE51">
            <v>-0.46868342564976567</v>
          </cell>
          <cell r="AF51">
            <v>3.2962328767123288</v>
          </cell>
          <cell r="AG51">
            <v>8.4956485702445086</v>
          </cell>
          <cell r="AH51">
            <v>-1.5660809778456837</v>
          </cell>
          <cell r="AI51">
            <v>0.81490104772991856</v>
          </cell>
          <cell r="AJ51">
            <v>-0.53887605850654352</v>
          </cell>
          <cell r="AK51">
            <v>1.8575851393188854</v>
          </cell>
          <cell r="AL51">
            <v>3.7993920972644375E-2</v>
          </cell>
          <cell r="AM51">
            <v>-1.2913026965438663</v>
          </cell>
          <cell r="AN51">
            <v>-0.96190842631781459</v>
          </cell>
          <cell r="AO51">
            <v>4.5843045843045847</v>
          </cell>
          <cell r="AP51">
            <v>-7.2808320950965824</v>
          </cell>
          <cell r="AQ51">
            <v>2.3637820512820511</v>
          </cell>
          <cell r="AR51">
            <v>3.7181996086105675</v>
          </cell>
          <cell r="AS51">
            <v>5.0188679245283021</v>
          </cell>
          <cell r="AT51">
            <v>-5.174272367948257</v>
          </cell>
          <cell r="AU51">
            <v>-3.4861690034103829</v>
          </cell>
          <cell r="AV51">
            <v>-0.31409501374165683</v>
          </cell>
          <cell r="AW51">
            <v>3.0720756203229618</v>
          </cell>
          <cell r="AX51">
            <v>-1.9487963316774932</v>
          </cell>
          <cell r="AY51">
            <v>-0.23382696804364769</v>
          </cell>
          <cell r="AZ51">
            <v>0.5859375</v>
          </cell>
          <cell r="BA51">
            <v>0.5436893203883495</v>
          </cell>
          <cell r="BB51">
            <v>-4.4032444959443797</v>
          </cell>
          <cell r="BC51">
            <v>1.7777777777777777</v>
          </cell>
          <cell r="BD51">
            <v>1.1512504962286623</v>
          </cell>
          <cell r="BE51">
            <v>3.6499215070643642</v>
          </cell>
          <cell r="BF51">
            <v>-5.3388867853085955</v>
          </cell>
          <cell r="BG51">
            <v>1.28</v>
          </cell>
          <cell r="BH51">
            <v>0.86887835703001581</v>
          </cell>
          <cell r="BI51">
            <v>3.7196554424432264</v>
          </cell>
          <cell r="BJ51">
            <v>1.1325028312570782</v>
          </cell>
          <cell r="BK51">
            <v>-4.1060097051138484</v>
          </cell>
          <cell r="BL51">
            <v>-0.81743869209809261</v>
          </cell>
          <cell r="BM51">
            <v>6.2794348508634226</v>
          </cell>
          <cell r="BN51">
            <v>-3.6558345642540622</v>
          </cell>
          <cell r="BO51">
            <v>1.8781142200076657</v>
          </cell>
          <cell r="BP51">
            <v>0.82768999247554553</v>
          </cell>
          <cell r="BQ51">
            <v>5.6343283582089549</v>
          </cell>
          <cell r="BR51">
            <v>-3.2850582832921229</v>
          </cell>
          <cell r="BS51">
            <v>1.3148283418553688</v>
          </cell>
          <cell r="BT51">
            <v>0.72098053352559477</v>
          </cell>
          <cell r="BU51">
            <v>6.8718682891911236</v>
          </cell>
          <cell r="BV51">
            <v>-5.7937039517749493</v>
          </cell>
          <cell r="BW51">
            <v>2.3462495556345537</v>
          </cell>
          <cell r="BX51">
            <v>0</v>
          </cell>
          <cell r="BY51">
            <v>5.8700937825633899</v>
          </cell>
          <cell r="BZ51">
            <v>-5.0524934383202096</v>
          </cell>
          <cell r="CA51">
            <v>0.55286800276434001</v>
          </cell>
          <cell r="CB51">
            <v>0.92783505154639179</v>
          </cell>
          <cell r="CC51">
            <v>2.7238678924072182</v>
          </cell>
          <cell r="CD51" t="str">
            <v>No data</v>
          </cell>
          <cell r="CE51" t="e">
            <v>#DIV/0!</v>
          </cell>
          <cell r="CF51" t="e">
            <v>#DIV/0!</v>
          </cell>
          <cell r="CG51" t="e">
            <v>#DIV/0!</v>
          </cell>
          <cell r="CH51" t="e">
            <v>#DIV/0!</v>
          </cell>
          <cell r="CI51" t="e">
            <v>#DIV/0!</v>
          </cell>
          <cell r="CJ51" t="e">
            <v>#DIV/0!</v>
          </cell>
          <cell r="CK51" t="e">
            <v>#DIV/0!</v>
          </cell>
          <cell r="CL51" t="e">
            <v>#DIV/0!</v>
          </cell>
          <cell r="CM51" t="e">
            <v>#DIV/0!</v>
          </cell>
          <cell r="CN51" t="e">
            <v>#DIV/0!</v>
          </cell>
          <cell r="CO51" t="e">
            <v>#DIV/0!</v>
          </cell>
          <cell r="CP51" t="e">
            <v>#DIV/0!</v>
          </cell>
          <cell r="CQ51" t="e">
            <v>#DIV/0!</v>
          </cell>
          <cell r="CR51" t="e">
            <v>#DIV/0!</v>
          </cell>
          <cell r="CS51" t="e">
            <v>#DIV/0!</v>
          </cell>
          <cell r="CT51" t="e">
            <v>#DIV/0!</v>
          </cell>
          <cell r="CU51" t="e">
            <v>#DIV/0!</v>
          </cell>
          <cell r="CV51" t="e">
            <v>#DIV/0!</v>
          </cell>
          <cell r="CW51" t="e">
            <v>#DIV/0!</v>
          </cell>
        </row>
        <row r="52">
          <cell r="A52" t="str">
            <v xml:space="preserve">ADJQ </v>
          </cell>
          <cell r="C52">
            <v>5.8426820569353479</v>
          </cell>
          <cell r="D52">
            <v>17.847077564024016</v>
          </cell>
          <cell r="E52">
            <v>-23.821159344944114</v>
          </cell>
          <cell r="F52">
            <v>11.356036306558384</v>
          </cell>
          <cell r="G52">
            <v>3.5423178280321137</v>
          </cell>
          <cell r="H52">
            <v>21.089079609351881</v>
          </cell>
          <cell r="I52">
            <v>-24.244794212532994</v>
          </cell>
          <cell r="J52">
            <v>16.350496838301716</v>
          </cell>
          <cell r="K52">
            <v>0.95940550133096714</v>
          </cell>
          <cell r="L52">
            <v>24.932710793737986</v>
          </cell>
          <cell r="M52">
            <v>-27.229159338726696</v>
          </cell>
          <cell r="N52">
            <v>16.16820735907196</v>
          </cell>
          <cell r="O52">
            <v>-1.5603058199407084E-2</v>
          </cell>
          <cell r="P52">
            <v>20.146691635455682</v>
          </cell>
          <cell r="Q52">
            <v>-27.501407109148374</v>
          </cell>
          <cell r="R52">
            <v>13.801134667064796</v>
          </cell>
          <cell r="S52">
            <v>-0.9183459277917716</v>
          </cell>
          <cell r="T52">
            <v>19.204491287537735</v>
          </cell>
          <cell r="U52">
            <v>-27.280401652819123</v>
          </cell>
          <cell r="V52">
            <v>7.0263334758966209</v>
          </cell>
          <cell r="W52">
            <v>-3.6707198721242222</v>
          </cell>
          <cell r="X52">
            <v>26.733436055469955</v>
          </cell>
          <cell r="Y52">
            <v>-27.107785831190085</v>
          </cell>
          <cell r="Z52">
            <v>6.5178342314600979</v>
          </cell>
          <cell r="AA52">
            <v>2.3849674777162129</v>
          </cell>
          <cell r="AB52">
            <v>26.41764705882353</v>
          </cell>
          <cell r="AC52">
            <v>-26.960122842119958</v>
          </cell>
          <cell r="AD52">
            <v>10.059246989870676</v>
          </cell>
          <cell r="AE52">
            <v>-2.8999768464922435</v>
          </cell>
          <cell r="AF52">
            <v>33.174366616989566</v>
          </cell>
          <cell r="AG52">
            <v>-27.802148612354522</v>
          </cell>
          <cell r="AH52">
            <v>10.447020894041788</v>
          </cell>
          <cell r="AI52">
            <v>-0.52206130010104412</v>
          </cell>
          <cell r="AJ52">
            <v>29.36064556176288</v>
          </cell>
          <cell r="AK52">
            <v>-28.053568312685396</v>
          </cell>
          <cell r="AL52">
            <v>10.289213605772145</v>
          </cell>
          <cell r="AM52">
            <v>0.47828477185266632</v>
          </cell>
          <cell r="AN52">
            <v>26.131203151501886</v>
          </cell>
          <cell r="AO52">
            <v>-25.619225263523187</v>
          </cell>
          <cell r="AP52">
            <v>10.229194611302269</v>
          </cell>
          <cell r="AQ52">
            <v>1.587217607533993</v>
          </cell>
          <cell r="AR52">
            <v>28.529764074787771</v>
          </cell>
          <cell r="AS52">
            <v>-26.419222821021922</v>
          </cell>
          <cell r="AT52">
            <v>8.7064265653395019</v>
          </cell>
          <cell r="AU52">
            <v>2.6950354609929077</v>
          </cell>
          <cell r="AV52">
            <v>24.482044198895029</v>
          </cell>
          <cell r="AW52">
            <v>-25.258569447196354</v>
          </cell>
          <cell r="AX52">
            <v>14.060760299029743</v>
          </cell>
          <cell r="AY52">
            <v>-4.132385069492865</v>
          </cell>
          <cell r="AZ52">
            <v>25.543056633048874</v>
          </cell>
          <cell r="BA52">
            <v>-23.895411710180749</v>
          </cell>
          <cell r="BB52">
            <v>12.331895458005583</v>
          </cell>
          <cell r="BC52">
            <v>4.8023492206912133</v>
          </cell>
          <cell r="BD52">
            <v>11.255280627640314</v>
          </cell>
          <cell r="BE52">
            <v>-20.612964469758612</v>
          </cell>
          <cell r="BF52">
            <v>12.147981843916249</v>
          </cell>
          <cell r="BG52">
            <v>3.781878318391505</v>
          </cell>
          <cell r="BH52">
            <v>10.588333962343272</v>
          </cell>
          <cell r="BI52">
            <v>-18.273168512058245</v>
          </cell>
          <cell r="BJ52">
            <v>11.627151672620981</v>
          </cell>
          <cell r="BK52">
            <v>0.27848206492372918</v>
          </cell>
          <cell r="BL52">
            <v>10.196468540164139</v>
          </cell>
          <cell r="BM52">
            <v>-16.501166027232379</v>
          </cell>
          <cell r="BN52">
            <v>10.509482409117528</v>
          </cell>
          <cell r="BO52">
            <v>2.4702429479863035</v>
          </cell>
          <cell r="BP52">
            <v>9.877476330654785</v>
          </cell>
          <cell r="BQ52">
            <v>-18.518518518518519</v>
          </cell>
          <cell r="BR52">
            <v>12.41446725317693</v>
          </cell>
          <cell r="BS52">
            <v>1.8893280632411067</v>
          </cell>
          <cell r="BT52">
            <v>8.8835441073783841</v>
          </cell>
          <cell r="BU52">
            <v>-18.380361978053298</v>
          </cell>
          <cell r="BV52">
            <v>11.488934479898729</v>
          </cell>
          <cell r="BW52">
            <v>1.3194471633843623</v>
          </cell>
          <cell r="BX52">
            <v>10.924337274905325</v>
          </cell>
          <cell r="BY52">
            <v>-16.829820588747605</v>
          </cell>
          <cell r="BZ52">
            <v>8.9176510010890517</v>
          </cell>
          <cell r="CA52">
            <v>2.2805060954505247</v>
          </cell>
          <cell r="CB52">
            <v>8.8584749586403966</v>
          </cell>
          <cell r="CC52">
            <v>-17.988394584139265</v>
          </cell>
          <cell r="CD52" t="str">
            <v>No data</v>
          </cell>
          <cell r="CE52" t="e">
            <v>#DIV/0!</v>
          </cell>
          <cell r="CF52" t="e">
            <v>#DIV/0!</v>
          </cell>
          <cell r="CG52" t="e">
            <v>#DIV/0!</v>
          </cell>
          <cell r="CH52" t="e">
            <v>#DIV/0!</v>
          </cell>
          <cell r="CI52" t="e">
            <v>#DIV/0!</v>
          </cell>
          <cell r="CJ52" t="e">
            <v>#DIV/0!</v>
          </cell>
          <cell r="CK52" t="e">
            <v>#DIV/0!</v>
          </cell>
          <cell r="CL52" t="e">
            <v>#DIV/0!</v>
          </cell>
          <cell r="CM52" t="e">
            <v>#DIV/0!</v>
          </cell>
          <cell r="CN52" t="e">
            <v>#DIV/0!</v>
          </cell>
          <cell r="CO52" t="e">
            <v>#DIV/0!</v>
          </cell>
          <cell r="CP52" t="e">
            <v>#DIV/0!</v>
          </cell>
          <cell r="CQ52" t="e">
            <v>#DIV/0!</v>
          </cell>
          <cell r="CR52" t="e">
            <v>#DIV/0!</v>
          </cell>
          <cell r="CS52" t="e">
            <v>#DIV/0!</v>
          </cell>
          <cell r="CT52" t="e">
            <v>#DIV/0!</v>
          </cell>
          <cell r="CU52" t="e">
            <v>#DIV/0!</v>
          </cell>
          <cell r="CV52" t="e">
            <v>#DIV/0!</v>
          </cell>
          <cell r="CW52" t="e">
            <v>#DIV/0!</v>
          </cell>
        </row>
        <row r="53">
          <cell r="A53" t="str">
            <v xml:space="preserve">ADJU </v>
          </cell>
          <cell r="C53">
            <v>5.4807692307692308</v>
          </cell>
          <cell r="D53">
            <v>-4.649042844120328</v>
          </cell>
          <cell r="E53">
            <v>11.663479923518164</v>
          </cell>
          <cell r="F53">
            <v>-5.4794520547945202</v>
          </cell>
          <cell r="G53">
            <v>2.6268115942028984</v>
          </cell>
          <cell r="H53">
            <v>-1.235657546337158</v>
          </cell>
          <cell r="I53">
            <v>12.153708668453977</v>
          </cell>
          <cell r="J53">
            <v>-7.808764940239044</v>
          </cell>
          <cell r="K53">
            <v>4.7536732929991361</v>
          </cell>
          <cell r="L53">
            <v>3.7128712871287131</v>
          </cell>
          <cell r="M53">
            <v>8.7509944311853616</v>
          </cell>
          <cell r="N53">
            <v>-7.3152889539136794</v>
          </cell>
          <cell r="O53">
            <v>2.2888713496448303</v>
          </cell>
          <cell r="P53">
            <v>1.6203703703703705</v>
          </cell>
          <cell r="Q53">
            <v>8.2763857251328776</v>
          </cell>
          <cell r="R53">
            <v>-5.9607293127629735</v>
          </cell>
          <cell r="S53">
            <v>3.2065622669649514</v>
          </cell>
          <cell r="T53">
            <v>-1.9508670520231215</v>
          </cell>
          <cell r="U53">
            <v>7.663964627855564</v>
          </cell>
          <cell r="V53">
            <v>-6.3655030800821359</v>
          </cell>
          <cell r="W53">
            <v>-0.29239766081871343</v>
          </cell>
          <cell r="X53">
            <v>-1.5395894428152492</v>
          </cell>
          <cell r="Y53">
            <v>10.871183916604616</v>
          </cell>
          <cell r="Z53">
            <v>-8.5963734049697784</v>
          </cell>
          <cell r="AA53">
            <v>0.2204261572373255</v>
          </cell>
          <cell r="AB53">
            <v>2.1994134897360702</v>
          </cell>
          <cell r="AC53">
            <v>12.12338593974175</v>
          </cell>
          <cell r="AD53">
            <v>-6.8458093410108765</v>
          </cell>
          <cell r="AE53">
            <v>1.3736263736263736</v>
          </cell>
          <cell r="AF53">
            <v>3.9972899728997291</v>
          </cell>
          <cell r="AG53">
            <v>12.37785016286645</v>
          </cell>
          <cell r="AH53">
            <v>-6.3188405797101446</v>
          </cell>
          <cell r="AI53">
            <v>1.8564356435643565</v>
          </cell>
          <cell r="AJ53">
            <v>3.3414337788578372</v>
          </cell>
          <cell r="AK53">
            <v>14.462081128747796</v>
          </cell>
          <cell r="AL53">
            <v>-10.066769388803287</v>
          </cell>
          <cell r="AM53">
            <v>2.3986293546544832</v>
          </cell>
          <cell r="AN53">
            <v>3.7925264919129948</v>
          </cell>
          <cell r="AO53">
            <v>12.251477700161203</v>
          </cell>
          <cell r="AP53">
            <v>-8.9037817137386313</v>
          </cell>
          <cell r="AQ53">
            <v>-0.10509721492380451</v>
          </cell>
          <cell r="AR53">
            <v>0.47343503419253025</v>
          </cell>
          <cell r="AS53">
            <v>13.403141361256544</v>
          </cell>
          <cell r="AT53">
            <v>-4.8476454293628812</v>
          </cell>
          <cell r="AU53">
            <v>1.7952450266860747</v>
          </cell>
          <cell r="AV53">
            <v>0.90562440419447088</v>
          </cell>
          <cell r="AW53">
            <v>10.95890410958904</v>
          </cell>
          <cell r="AX53">
            <v>-6.4282673478075774</v>
          </cell>
          <cell r="AY53">
            <v>4.5495905368516834</v>
          </cell>
          <cell r="AZ53">
            <v>3.698868581375109</v>
          </cell>
          <cell r="BA53">
            <v>12.631137221989089</v>
          </cell>
          <cell r="BB53">
            <v>-5.4023845007451561</v>
          </cell>
          <cell r="BC53">
            <v>1.4966522252855454</v>
          </cell>
          <cell r="BD53">
            <v>4.7729918509895226</v>
          </cell>
          <cell r="BE53">
            <v>12.592592592592593</v>
          </cell>
          <cell r="BF53">
            <v>-2.0723684210526314</v>
          </cell>
          <cell r="BG53">
            <v>2.5193147463889822</v>
          </cell>
          <cell r="BH53">
            <v>2.3918741808650066</v>
          </cell>
          <cell r="BI53">
            <v>10.08</v>
          </cell>
          <cell r="BJ53">
            <v>0.90116279069767447</v>
          </cell>
          <cell r="BK53">
            <v>0.72025352924229324</v>
          </cell>
          <cell r="BL53">
            <v>1.0869565217391304</v>
          </cell>
          <cell r="BM53">
            <v>8.4889643463497446</v>
          </cell>
          <cell r="BN53">
            <v>-7.5899843505477307</v>
          </cell>
          <cell r="BO53">
            <v>1.3830087496471917</v>
          </cell>
          <cell r="BP53">
            <v>0.83518930957683746</v>
          </cell>
          <cell r="BQ53">
            <v>8.1722805080066259</v>
          </cell>
          <cell r="BR53">
            <v>-5.9469116896375702</v>
          </cell>
          <cell r="BS53">
            <v>2.2523744911804613</v>
          </cell>
          <cell r="BT53">
            <v>2.2292993630573248</v>
          </cell>
          <cell r="BU53">
            <v>7.9698857736240916</v>
          </cell>
          <cell r="BV53">
            <v>-5.217600384707862</v>
          </cell>
          <cell r="BW53">
            <v>-0.96397767630644338</v>
          </cell>
          <cell r="BX53">
            <v>4.5081967213114753</v>
          </cell>
          <cell r="BY53">
            <v>8.7990196078431371</v>
          </cell>
          <cell r="BZ53">
            <v>-3.6719981977922957</v>
          </cell>
          <cell r="CA53">
            <v>0.11693171188026193</v>
          </cell>
          <cell r="CB53">
            <v>2.5227750525578134</v>
          </cell>
          <cell r="CC53">
            <v>7.7466393255866937</v>
          </cell>
          <cell r="CD53" t="str">
            <v>No data</v>
          </cell>
          <cell r="CE53" t="e">
            <v>#DIV/0!</v>
          </cell>
          <cell r="CF53" t="e">
            <v>#DIV/0!</v>
          </cell>
          <cell r="CG53" t="e">
            <v>#DIV/0!</v>
          </cell>
          <cell r="CH53" t="e">
            <v>#DIV/0!</v>
          </cell>
          <cell r="CI53" t="e">
            <v>#DIV/0!</v>
          </cell>
          <cell r="CJ53" t="e">
            <v>#DIV/0!</v>
          </cell>
          <cell r="CK53" t="e">
            <v>#DIV/0!</v>
          </cell>
          <cell r="CL53" t="e">
            <v>#DIV/0!</v>
          </cell>
          <cell r="CM53" t="e">
            <v>#DIV/0!</v>
          </cell>
          <cell r="CN53" t="e">
            <v>#DIV/0!</v>
          </cell>
          <cell r="CO53" t="e">
            <v>#DIV/0!</v>
          </cell>
          <cell r="CP53" t="e">
            <v>#DIV/0!</v>
          </cell>
          <cell r="CQ53" t="e">
            <v>#DIV/0!</v>
          </cell>
          <cell r="CR53" t="e">
            <v>#DIV/0!</v>
          </cell>
          <cell r="CS53" t="e">
            <v>#DIV/0!</v>
          </cell>
          <cell r="CT53" t="e">
            <v>#DIV/0!</v>
          </cell>
          <cell r="CU53" t="e">
            <v>#DIV/0!</v>
          </cell>
          <cell r="CV53" t="e">
            <v>#DIV/0!</v>
          </cell>
          <cell r="CW53" t="e">
            <v>#DIV/0!</v>
          </cell>
        </row>
        <row r="54">
          <cell r="A54" t="str">
            <v xml:space="preserve">ADJV </v>
          </cell>
          <cell r="C54">
            <v>3.0535522479668558</v>
          </cell>
          <cell r="D54">
            <v>4.6902918403811791</v>
          </cell>
          <cell r="E54">
            <v>23.19726923623951</v>
          </cell>
          <cell r="F54">
            <v>-15.897021473100901</v>
          </cell>
          <cell r="G54">
            <v>2.4708304735758406</v>
          </cell>
          <cell r="H54">
            <v>4.5545880776959144</v>
          </cell>
          <cell r="I54">
            <v>21.447789878283153</v>
          </cell>
          <cell r="J54">
            <v>-13.862221753349509</v>
          </cell>
          <cell r="K54">
            <v>0.55113288426209428</v>
          </cell>
          <cell r="L54">
            <v>3.0694275274056029</v>
          </cell>
          <cell r="M54">
            <v>22.240605057905931</v>
          </cell>
          <cell r="N54">
            <v>-13.718097447795824</v>
          </cell>
          <cell r="O54">
            <v>0.10084033613445378</v>
          </cell>
          <cell r="P54">
            <v>2.1155137676292814</v>
          </cell>
          <cell r="Q54">
            <v>22.054148854543463</v>
          </cell>
          <cell r="R54">
            <v>-11.638976201167489</v>
          </cell>
          <cell r="S54">
            <v>-3.2320357759934955</v>
          </cell>
          <cell r="T54">
            <v>2.1006196828064278E-2</v>
          </cell>
          <cell r="U54">
            <v>20.06720571248556</v>
          </cell>
          <cell r="V54">
            <v>-17.762812663984608</v>
          </cell>
          <cell r="W54">
            <v>-0.12761884504945231</v>
          </cell>
          <cell r="X54">
            <v>3.1945479714620383E-2</v>
          </cell>
          <cell r="Y54">
            <v>21.630828188205239</v>
          </cell>
          <cell r="Z54">
            <v>-18.387887274636793</v>
          </cell>
          <cell r="AA54">
            <v>2.3699731903485253</v>
          </cell>
          <cell r="AB54">
            <v>2.4093861303163631</v>
          </cell>
          <cell r="AC54">
            <v>19.742225859247135</v>
          </cell>
          <cell r="AD54">
            <v>-16.307876302750728</v>
          </cell>
          <cell r="AE54">
            <v>2.3170358272940694</v>
          </cell>
          <cell r="AF54">
            <v>2.6735833998403833</v>
          </cell>
          <cell r="AG54">
            <v>18.266614846482707</v>
          </cell>
          <cell r="AH54">
            <v>-13.92540256325994</v>
          </cell>
          <cell r="AI54">
            <v>0.85902452992268774</v>
          </cell>
          <cell r="AJ54">
            <v>2.1671240654868931</v>
          </cell>
          <cell r="AK54">
            <v>20.720637273064099</v>
          </cell>
          <cell r="AL54">
            <v>-13.189595641832272</v>
          </cell>
          <cell r="AM54">
            <v>3.049319427258264</v>
          </cell>
          <cell r="AN54">
            <v>2.4616176344454925</v>
          </cell>
          <cell r="AO54">
            <v>20.810313075506446</v>
          </cell>
          <cell r="AP54">
            <v>-14.724223946784923</v>
          </cell>
          <cell r="AQ54">
            <v>0.52815470870236447</v>
          </cell>
          <cell r="AR54">
            <v>0.72744907856450047</v>
          </cell>
          <cell r="AS54">
            <v>20.935644358850908</v>
          </cell>
          <cell r="AT54">
            <v>-13.622188308672284</v>
          </cell>
          <cell r="AU54">
            <v>3.618067291442618</v>
          </cell>
          <cell r="AV54">
            <v>-1.2528727110979316</v>
          </cell>
          <cell r="AW54">
            <v>20.225225225225227</v>
          </cell>
          <cell r="AX54">
            <v>-12.732608967153741</v>
          </cell>
          <cell r="AY54">
            <v>2.8193202146690517</v>
          </cell>
          <cell r="AZ54">
            <v>1.906882872851277</v>
          </cell>
          <cell r="BA54">
            <v>25.541214232056273</v>
          </cell>
          <cell r="BB54">
            <v>-15.416417342109558</v>
          </cell>
          <cell r="BC54">
            <v>0.4501897228117564</v>
          </cell>
          <cell r="BD54">
            <v>3.6301939944938857</v>
          </cell>
          <cell r="BE54">
            <v>22.951933769924626</v>
          </cell>
          <cell r="BF54">
            <v>-12.637555901713482</v>
          </cell>
          <cell r="BG54">
            <v>-1.0813298055907052</v>
          </cell>
          <cell r="BH54">
            <v>0.65705314571461793</v>
          </cell>
          <cell r="BI54">
            <v>14.684304777309226</v>
          </cell>
          <cell r="BJ54">
            <v>-10.043822092378985</v>
          </cell>
          <cell r="BK54">
            <v>2.5981297945013719</v>
          </cell>
          <cell r="BL54">
            <v>1.1297276646837309</v>
          </cell>
          <cell r="BM54">
            <v>18.407987048030222</v>
          </cell>
          <cell r="BN54">
            <v>-11.745134679367395</v>
          </cell>
          <cell r="BO54">
            <v>1.4872960132204089</v>
          </cell>
          <cell r="BP54">
            <v>-1.6181559128841849</v>
          </cell>
          <cell r="BQ54">
            <v>19.028654184338471</v>
          </cell>
          <cell r="BR54">
            <v>-13.166471125016296</v>
          </cell>
          <cell r="BS54">
            <v>5.2044237601961667</v>
          </cell>
          <cell r="BT54">
            <v>1.7124102173809637</v>
          </cell>
          <cell r="BU54">
            <v>18.528737782350465</v>
          </cell>
          <cell r="BV54">
            <v>-14.089564016571316</v>
          </cell>
          <cell r="BW54">
            <v>7.4813998346651971</v>
          </cell>
          <cell r="BX54">
            <v>-1.5339913686279536</v>
          </cell>
          <cell r="BY54">
            <v>19.015795868772784</v>
          </cell>
          <cell r="BZ54">
            <v>-15.416028586013272</v>
          </cell>
          <cell r="CA54">
            <v>3.1597551513061473</v>
          </cell>
          <cell r="CB54">
            <v>1.7216163135681752</v>
          </cell>
          <cell r="CC54">
            <v>21.628394199564557</v>
          </cell>
          <cell r="CD54" t="str">
            <v>No data</v>
          </cell>
          <cell r="CE54" t="e">
            <v>#DIV/0!</v>
          </cell>
          <cell r="CF54" t="e">
            <v>#DIV/0!</v>
          </cell>
          <cell r="CG54" t="e">
            <v>#DIV/0!</v>
          </cell>
          <cell r="CH54" t="e">
            <v>#DIV/0!</v>
          </cell>
          <cell r="CI54" t="e">
            <v>#DIV/0!</v>
          </cell>
          <cell r="CJ54" t="e">
            <v>#DIV/0!</v>
          </cell>
          <cell r="CK54" t="e">
            <v>#DIV/0!</v>
          </cell>
          <cell r="CL54" t="e">
            <v>#DIV/0!</v>
          </cell>
          <cell r="CM54" t="e">
            <v>#DIV/0!</v>
          </cell>
          <cell r="CN54" t="e">
            <v>#DIV/0!</v>
          </cell>
          <cell r="CO54" t="e">
            <v>#DIV/0!</v>
          </cell>
          <cell r="CP54" t="e">
            <v>#DIV/0!</v>
          </cell>
          <cell r="CQ54" t="e">
            <v>#DIV/0!</v>
          </cell>
          <cell r="CR54" t="e">
            <v>#DIV/0!</v>
          </cell>
          <cell r="CS54" t="e">
            <v>#DIV/0!</v>
          </cell>
          <cell r="CT54" t="e">
            <v>#DIV/0!</v>
          </cell>
          <cell r="CU54" t="e">
            <v>#DIV/0!</v>
          </cell>
          <cell r="CV54" t="e">
            <v>#DIV/0!</v>
          </cell>
          <cell r="CW54" t="e">
            <v>#DIV/0!</v>
          </cell>
        </row>
        <row r="55">
          <cell r="A55" t="str">
            <v xml:space="preserve">ADMJ </v>
          </cell>
          <cell r="C55">
            <v>0.37230081906180196</v>
          </cell>
          <cell r="D55">
            <v>0</v>
          </cell>
          <cell r="E55">
            <v>0</v>
          </cell>
          <cell r="F55">
            <v>0.59347181008902072</v>
          </cell>
          <cell r="G55">
            <v>7.3746312684365781E-2</v>
          </cell>
          <cell r="H55">
            <v>0.29476787030213708</v>
          </cell>
          <cell r="I55">
            <v>0.2204261572373255</v>
          </cell>
          <cell r="J55">
            <v>-0.87976539589442815</v>
          </cell>
          <cell r="K55">
            <v>0.59171597633136097</v>
          </cell>
          <cell r="L55">
            <v>1.3235294117647058</v>
          </cell>
          <cell r="M55">
            <v>2.1770682148040637</v>
          </cell>
          <cell r="N55">
            <v>3.4090909090909092</v>
          </cell>
          <cell r="O55">
            <v>2.4038461538461537</v>
          </cell>
          <cell r="P55">
            <v>2.6156941649899395</v>
          </cell>
          <cell r="Q55">
            <v>2.6797385620915031</v>
          </cell>
          <cell r="R55">
            <v>2.3551877784850412</v>
          </cell>
          <cell r="S55">
            <v>2.9850746268656718</v>
          </cell>
          <cell r="T55">
            <v>3.2004830917874396</v>
          </cell>
          <cell r="U55">
            <v>3.2182562902282035</v>
          </cell>
          <cell r="V55">
            <v>4.8752834467120181</v>
          </cell>
          <cell r="W55">
            <v>2.6486486486486487</v>
          </cell>
          <cell r="X55">
            <v>2.6856240126382307</v>
          </cell>
          <cell r="Y55">
            <v>2.1025641025641026</v>
          </cell>
          <cell r="Z55">
            <v>2.0592667001506779</v>
          </cell>
          <cell r="AA55">
            <v>1.5255905511811023</v>
          </cell>
          <cell r="AB55">
            <v>1.2603005332040718</v>
          </cell>
          <cell r="AC55">
            <v>1.0052656773575874</v>
          </cell>
          <cell r="AD55">
            <v>-0.94786729857819907</v>
          </cell>
          <cell r="AE55">
            <v>0.76555023923444976</v>
          </cell>
          <cell r="AF55">
            <v>0.85470085470085466</v>
          </cell>
          <cell r="AG55">
            <v>1.3653483992467044</v>
          </cell>
          <cell r="AH55">
            <v>-4.6911286576869484</v>
          </cell>
          <cell r="AI55">
            <v>1.2183235867446394</v>
          </cell>
          <cell r="AJ55">
            <v>0.81848820414058743</v>
          </cell>
          <cell r="AK55">
            <v>0.71633237822349571</v>
          </cell>
          <cell r="AL55">
            <v>3.6984352773826457</v>
          </cell>
          <cell r="AM55">
            <v>3.3379058070416097</v>
          </cell>
          <cell r="AN55">
            <v>0.79646017699115046</v>
          </cell>
          <cell r="AO55">
            <v>-1.4486391571553994</v>
          </cell>
          <cell r="AP55">
            <v>0.267260579064588</v>
          </cell>
          <cell r="AQ55">
            <v>-0.31097290093291868</v>
          </cell>
          <cell r="AR55">
            <v>-2.6737967914438503</v>
          </cell>
          <cell r="AS55">
            <v>1.6483516483516483</v>
          </cell>
          <cell r="AT55">
            <v>6.666666666666667</v>
          </cell>
          <cell r="AU55">
            <v>3.3783783783783785</v>
          </cell>
          <cell r="AV55">
            <v>2.4509803921568629</v>
          </cell>
          <cell r="AW55">
            <v>7.9744816586921854E-2</v>
          </cell>
          <cell r="AX55">
            <v>-1.1155378486055776</v>
          </cell>
          <cell r="AY55">
            <v>-1.2489927477840452</v>
          </cell>
          <cell r="AZ55">
            <v>-1.142390860873113</v>
          </cell>
          <cell r="BA55">
            <v>0.20635575732562939</v>
          </cell>
          <cell r="BB55">
            <v>5.1482701812191101</v>
          </cell>
          <cell r="BC55">
            <v>2.6243634939287115</v>
          </cell>
          <cell r="BD55">
            <v>2.3282442748091605</v>
          </cell>
          <cell r="BE55">
            <v>2.051473330846699</v>
          </cell>
          <cell r="BF55">
            <v>2.5584795321637426</v>
          </cell>
          <cell r="BG55">
            <v>-3.9558089807555237</v>
          </cell>
          <cell r="BH55">
            <v>-3.0797773654916512</v>
          </cell>
          <cell r="BI55">
            <v>-1.8759571209800918</v>
          </cell>
          <cell r="BJ55">
            <v>-0.50721810378462739</v>
          </cell>
          <cell r="BK55">
            <v>-0.82352941176470584</v>
          </cell>
          <cell r="BL55">
            <v>-2.1747726374060892</v>
          </cell>
          <cell r="BM55">
            <v>-3.5974130962004849</v>
          </cell>
          <cell r="BN55">
            <v>1.4255765199161425</v>
          </cell>
          <cell r="BO55">
            <v>-1.8602728400165358</v>
          </cell>
          <cell r="BP55">
            <v>-1.0530749789385003</v>
          </cell>
          <cell r="BQ55">
            <v>-4.6828437633035334</v>
          </cell>
          <cell r="BR55">
            <v>-0.75926753014738724</v>
          </cell>
          <cell r="BS55">
            <v>-0.49504950495049505</v>
          </cell>
          <cell r="BT55">
            <v>0.2261420171867933</v>
          </cell>
          <cell r="BU55">
            <v>0.22563176895306858</v>
          </cell>
          <cell r="BV55">
            <v>-9.0049527239981997E-2</v>
          </cell>
          <cell r="BW55">
            <v>-0.40558810274898605</v>
          </cell>
          <cell r="BX55">
            <v>-0.22624434389140272</v>
          </cell>
          <cell r="BY55">
            <v>-0.36281179138321995</v>
          </cell>
          <cell r="BZ55">
            <v>-0.13654984069185253</v>
          </cell>
          <cell r="CA55">
            <v>-0.77484047402005474</v>
          </cell>
          <cell r="CB55">
            <v>4.5934772622875514E-2</v>
          </cell>
          <cell r="CC55">
            <v>0.27548209366391185</v>
          </cell>
          <cell r="CD55" t="str">
            <v>No data</v>
          </cell>
          <cell r="CE55" t="e">
            <v>#DIV/0!</v>
          </cell>
          <cell r="CF55" t="e">
            <v>#DIV/0!</v>
          </cell>
          <cell r="CG55" t="e">
            <v>#DIV/0!</v>
          </cell>
          <cell r="CH55" t="e">
            <v>#DIV/0!</v>
          </cell>
          <cell r="CI55" t="e">
            <v>#DIV/0!</v>
          </cell>
          <cell r="CJ55" t="e">
            <v>#DIV/0!</v>
          </cell>
          <cell r="CK55" t="e">
            <v>#DIV/0!</v>
          </cell>
          <cell r="CL55" t="e">
            <v>#DIV/0!</v>
          </cell>
          <cell r="CM55" t="e">
            <v>#DIV/0!</v>
          </cell>
          <cell r="CN55" t="e">
            <v>#DIV/0!</v>
          </cell>
          <cell r="CO55" t="e">
            <v>#DIV/0!</v>
          </cell>
          <cell r="CP55" t="e">
            <v>#DIV/0!</v>
          </cell>
          <cell r="CQ55" t="e">
            <v>#DIV/0!</v>
          </cell>
          <cell r="CR55" t="e">
            <v>#DIV/0!</v>
          </cell>
          <cell r="CS55" t="e">
            <v>#DIV/0!</v>
          </cell>
          <cell r="CT55" t="e">
            <v>#DIV/0!</v>
          </cell>
          <cell r="CU55" t="e">
            <v>#DIV/0!</v>
          </cell>
          <cell r="CV55" t="e">
            <v>#DIV/0!</v>
          </cell>
          <cell r="CW55" t="e">
            <v>#DIV/0!</v>
          </cell>
        </row>
        <row r="56">
          <cell r="A56" t="str">
            <v xml:space="preserve">ADMK </v>
          </cell>
          <cell r="C56">
            <v>14.960886571056063</v>
          </cell>
          <cell r="D56">
            <v>3.650411114261412</v>
          </cell>
          <cell r="E56">
            <v>1.0941667236545169</v>
          </cell>
          <cell r="F56">
            <v>-21.910302374348916</v>
          </cell>
          <cell r="G56">
            <v>20.712058212058214</v>
          </cell>
          <cell r="H56">
            <v>9.6663078579117325</v>
          </cell>
          <cell r="I56">
            <v>4.7375997906033245</v>
          </cell>
          <cell r="J56">
            <v>-17.162314132200425</v>
          </cell>
          <cell r="K56">
            <v>21.947356512557509</v>
          </cell>
          <cell r="L56">
            <v>8.7389448945513024</v>
          </cell>
          <cell r="M56">
            <v>5.4089409623478559</v>
          </cell>
          <cell r="N56">
            <v>-20.110073922192846</v>
          </cell>
          <cell r="O56">
            <v>14.798054842631366</v>
          </cell>
          <cell r="P56">
            <v>9.5899276342884043</v>
          </cell>
          <cell r="Q56">
            <v>-1.6427766145917218</v>
          </cell>
          <cell r="R56">
            <v>-18.235904153703402</v>
          </cell>
          <cell r="S56">
            <v>14.492656875834445</v>
          </cell>
          <cell r="T56">
            <v>8.5476065535537291</v>
          </cell>
          <cell r="U56">
            <v>-1.5362303271203739</v>
          </cell>
          <cell r="V56">
            <v>-21.782772352844908</v>
          </cell>
          <cell r="W56">
            <v>9.4015901799414152</v>
          </cell>
          <cell r="X56">
            <v>11.188320795613924</v>
          </cell>
          <cell r="Y56">
            <v>-1.8003554842038874</v>
          </cell>
          <cell r="Z56">
            <v>-17.492847550651017</v>
          </cell>
          <cell r="AA56">
            <v>8.5768876937230196</v>
          </cell>
          <cell r="AB56">
            <v>11.321123639444698</v>
          </cell>
          <cell r="AC56">
            <v>-5.2985948477751759</v>
          </cell>
          <cell r="AD56">
            <v>-10.324574961360124</v>
          </cell>
          <cell r="AE56">
            <v>7.8524646673560845</v>
          </cell>
          <cell r="AF56">
            <v>15.481973919713628</v>
          </cell>
          <cell r="AG56">
            <v>-8.1146905789881547</v>
          </cell>
          <cell r="AH56">
            <v>-14.421686746987952</v>
          </cell>
          <cell r="AI56">
            <v>13.853301421934393</v>
          </cell>
          <cell r="AJ56">
            <v>12.798318288611352</v>
          </cell>
          <cell r="AK56">
            <v>-7.317474238105679</v>
          </cell>
          <cell r="AL56">
            <v>-17.600094624164647</v>
          </cell>
          <cell r="AM56">
            <v>16.952558673652479</v>
          </cell>
          <cell r="AN56">
            <v>13.35378950598343</v>
          </cell>
          <cell r="AO56">
            <v>-6.4858426722971148</v>
          </cell>
          <cell r="AP56">
            <v>-14.328721125455914</v>
          </cell>
          <cell r="AQ56">
            <v>18.37410460873091</v>
          </cell>
          <cell r="AR56">
            <v>9.1511103499457676</v>
          </cell>
          <cell r="AS56">
            <v>-6.9142259414225942</v>
          </cell>
          <cell r="AT56">
            <v>-16.383863355433196</v>
          </cell>
          <cell r="AU56">
            <v>17.692514446982933</v>
          </cell>
          <cell r="AV56">
            <v>8.8895232657721959</v>
          </cell>
          <cell r="AW56">
            <v>-5.1856124161073822</v>
          </cell>
          <cell r="AX56">
            <v>-14.284134269756125</v>
          </cell>
          <cell r="AY56">
            <v>15.95483870967742</v>
          </cell>
          <cell r="AZ56">
            <v>9.9872030267623657</v>
          </cell>
          <cell r="BA56">
            <v>-4.7652772157021452</v>
          </cell>
          <cell r="BB56">
            <v>-14.09752469988314</v>
          </cell>
          <cell r="BC56">
            <v>11.767252040563937</v>
          </cell>
          <cell r="BD56">
            <v>7.0428769017980635</v>
          </cell>
          <cell r="BE56">
            <v>-2.4757080835228447</v>
          </cell>
          <cell r="BF56">
            <v>-12.274100376278552</v>
          </cell>
          <cell r="BG56">
            <v>11.991783966652571</v>
          </cell>
          <cell r="BH56">
            <v>7.6653360664580861</v>
          </cell>
          <cell r="BI56">
            <v>-2.9009469412295203</v>
          </cell>
          <cell r="BJ56">
            <v>-13.849329205366358</v>
          </cell>
          <cell r="BK56">
            <v>10.655246765692381</v>
          </cell>
          <cell r="BL56">
            <v>8.438430311231393</v>
          </cell>
          <cell r="BM56">
            <v>-3.7885594489368075</v>
          </cell>
          <cell r="BN56">
            <v>-12.202334630350194</v>
          </cell>
          <cell r="BO56">
            <v>12.639602907285942</v>
          </cell>
          <cell r="BP56">
            <v>7.9529954884062537</v>
          </cell>
          <cell r="BQ56">
            <v>-4.0966080279910582</v>
          </cell>
          <cell r="BR56">
            <v>-14.492019255130479</v>
          </cell>
          <cell r="BS56">
            <v>11.863703703703704</v>
          </cell>
          <cell r="BT56">
            <v>10.043968850982678</v>
          </cell>
          <cell r="BU56">
            <v>-4.2170124681076393</v>
          </cell>
          <cell r="BV56">
            <v>-12.589837663969442</v>
          </cell>
          <cell r="BW56">
            <v>13.143974241030358</v>
          </cell>
          <cell r="BX56">
            <v>6.6775078768167493</v>
          </cell>
          <cell r="BY56">
            <v>-3.7919207317073171</v>
          </cell>
          <cell r="BZ56">
            <v>-11.551792434145375</v>
          </cell>
          <cell r="CA56">
            <v>13.485976599675306</v>
          </cell>
          <cell r="CB56">
            <v>5.554459352801894</v>
          </cell>
          <cell r="CC56">
            <v>-2.3039536405271521</v>
          </cell>
          <cell r="CD56" t="str">
            <v>No data</v>
          </cell>
          <cell r="CE56" t="e">
            <v>#DIV/0!</v>
          </cell>
          <cell r="CF56" t="e">
            <v>#DIV/0!</v>
          </cell>
          <cell r="CG56" t="e">
            <v>#DIV/0!</v>
          </cell>
          <cell r="CH56" t="e">
            <v>#DIV/0!</v>
          </cell>
          <cell r="CI56" t="e">
            <v>#DIV/0!</v>
          </cell>
          <cell r="CJ56" t="e">
            <v>#DIV/0!</v>
          </cell>
          <cell r="CK56" t="e">
            <v>#DIV/0!</v>
          </cell>
          <cell r="CL56" t="e">
            <v>#DIV/0!</v>
          </cell>
          <cell r="CM56" t="e">
            <v>#DIV/0!</v>
          </cell>
          <cell r="CN56" t="e">
            <v>#DIV/0!</v>
          </cell>
          <cell r="CO56" t="e">
            <v>#DIV/0!</v>
          </cell>
          <cell r="CP56" t="e">
            <v>#DIV/0!</v>
          </cell>
          <cell r="CQ56" t="e">
            <v>#DIV/0!</v>
          </cell>
          <cell r="CR56" t="e">
            <v>#DIV/0!</v>
          </cell>
          <cell r="CS56" t="e">
            <v>#DIV/0!</v>
          </cell>
          <cell r="CT56" t="e">
            <v>#DIV/0!</v>
          </cell>
          <cell r="CU56" t="e">
            <v>#DIV/0!</v>
          </cell>
          <cell r="CV56" t="e">
            <v>#DIV/0!</v>
          </cell>
          <cell r="CW56" t="e">
            <v>#DIV/0!</v>
          </cell>
        </row>
        <row r="57">
          <cell r="A57" t="str">
            <v xml:space="preserve">ADMN </v>
          </cell>
          <cell r="C57">
            <v>4.9434889434889433</v>
          </cell>
          <cell r="D57">
            <v>2.5098333021165011</v>
          </cell>
          <cell r="E57">
            <v>9.7478530970217427</v>
          </cell>
          <cell r="F57">
            <v>-7.8748022975110299</v>
          </cell>
          <cell r="G57">
            <v>7.2015903135447727</v>
          </cell>
          <cell r="H57">
            <v>7.5606877950101143</v>
          </cell>
          <cell r="I57">
            <v>0.65041924614058455</v>
          </cell>
          <cell r="J57">
            <v>0.13235752102148862</v>
          </cell>
          <cell r="K57">
            <v>6.4225176891377034</v>
          </cell>
          <cell r="L57">
            <v>5.6842259077957182</v>
          </cell>
          <cell r="M57">
            <v>9.9412374697545793</v>
          </cell>
          <cell r="N57">
            <v>-10.1364522417154</v>
          </cell>
          <cell r="O57">
            <v>4.1214750542299345</v>
          </cell>
          <cell r="P57">
            <v>2.8561827956989245</v>
          </cell>
          <cell r="Q57">
            <v>8.2848742241097675</v>
          </cell>
          <cell r="R57">
            <v>-23.073674048150608</v>
          </cell>
          <cell r="S57">
            <v>14.299160718487725</v>
          </cell>
          <cell r="T57">
            <v>6.5193521822673617</v>
          </cell>
          <cell r="U57">
            <v>2.1388996263368121</v>
          </cell>
          <cell r="V57">
            <v>-8.9882679449981069</v>
          </cell>
          <cell r="W57">
            <v>3.2226765541617577</v>
          </cell>
          <cell r="X57">
            <v>1.7188129448099907</v>
          </cell>
          <cell r="Y57">
            <v>3.7755775577557755</v>
          </cell>
          <cell r="Z57">
            <v>-8.2177839969469542</v>
          </cell>
          <cell r="AA57">
            <v>4.6292446292446296</v>
          </cell>
          <cell r="AB57">
            <v>1.00013246787654</v>
          </cell>
          <cell r="AC57">
            <v>6.4332087349990159</v>
          </cell>
          <cell r="AD57">
            <v>-6.4571780653111519</v>
          </cell>
          <cell r="AE57">
            <v>3.346067711763931</v>
          </cell>
          <cell r="AF57">
            <v>2.7724665391969405</v>
          </cell>
          <cell r="AG57">
            <v>4.6139534883720934</v>
          </cell>
          <cell r="AH57">
            <v>-9.9531685339972729</v>
          </cell>
          <cell r="AI57">
            <v>1.3495720868992758</v>
          </cell>
          <cell r="AJ57">
            <v>2.2994478726859371</v>
          </cell>
          <cell r="AK57">
            <v>5.3019239316782016</v>
          </cell>
          <cell r="AL57">
            <v>-11.10106126386879</v>
          </cell>
          <cell r="AM57">
            <v>4.0561622464898592</v>
          </cell>
          <cell r="AN57">
            <v>2.1641353236425265</v>
          </cell>
          <cell r="AO57">
            <v>6.6292349901103806</v>
          </cell>
          <cell r="AP57">
            <v>-10.292005744375299</v>
          </cell>
          <cell r="AQ57">
            <v>5.6363393810032019</v>
          </cell>
          <cell r="AR57">
            <v>-0.97872071730757093</v>
          </cell>
          <cell r="AS57">
            <v>8.2068613697232493</v>
          </cell>
          <cell r="AT57">
            <v>-8.0264010843302493</v>
          </cell>
          <cell r="AU57">
            <v>2.8192477734349972</v>
          </cell>
          <cell r="AV57">
            <v>1.2712656571321743</v>
          </cell>
          <cell r="AW57">
            <v>6.0611654667405084</v>
          </cell>
          <cell r="AX57">
            <v>-9.6716175446739374</v>
          </cell>
          <cell r="AY57">
            <v>5.2604534652193458</v>
          </cell>
          <cell r="AZ57">
            <v>2.4408103490358799E-2</v>
          </cell>
          <cell r="BA57">
            <v>4.7889214250854071</v>
          </cell>
          <cell r="BB57">
            <v>-5.7751644641089825</v>
          </cell>
          <cell r="BC57">
            <v>4.5412418906394807</v>
          </cell>
          <cell r="BD57">
            <v>-1.5070921985815602</v>
          </cell>
          <cell r="BE57">
            <v>10.963096309630963</v>
          </cell>
          <cell r="BF57">
            <v>-5.0670560242266927</v>
          </cell>
          <cell r="BG57">
            <v>-9.6838507547707203E-2</v>
          </cell>
          <cell r="BH57">
            <v>-0.1653552286463679</v>
          </cell>
          <cell r="BI57">
            <v>4.4891198812039521</v>
          </cell>
          <cell r="BJ57">
            <v>-5.0560262366766873</v>
          </cell>
          <cell r="BK57">
            <v>3.9090385722510077</v>
          </cell>
          <cell r="BL57">
            <v>1.4239016011967423</v>
          </cell>
          <cell r="BM57">
            <v>8.4726319239593568</v>
          </cell>
          <cell r="BN57">
            <v>-9.5734501687062501</v>
          </cell>
          <cell r="BO57">
            <v>6.4825128090888837</v>
          </cell>
          <cell r="BP57">
            <v>-2.3535564853556483</v>
          </cell>
          <cell r="BQ57">
            <v>9.9250133904659883</v>
          </cell>
          <cell r="BR57">
            <v>-9.8718510938946551</v>
          </cell>
          <cell r="BS57">
            <v>3.3789263123749795</v>
          </cell>
          <cell r="BT57">
            <v>-1.7309904821671374</v>
          </cell>
          <cell r="BU57">
            <v>9.8717471129796177</v>
          </cell>
          <cell r="BV57">
            <v>-11.05298847234331</v>
          </cell>
          <cell r="BW57">
            <v>4.7647571335221084</v>
          </cell>
          <cell r="BX57">
            <v>-0.77446852747024275</v>
          </cell>
          <cell r="BY57">
            <v>11.08433734939759</v>
          </cell>
          <cell r="BZ57">
            <v>-14.623219843440536</v>
          </cell>
          <cell r="CA57">
            <v>4.567798950566142</v>
          </cell>
          <cell r="CB57">
            <v>1.0669765476442004</v>
          </cell>
          <cell r="CC57">
            <v>11.659872478310859</v>
          </cell>
          <cell r="CD57" t="str">
            <v>No data</v>
          </cell>
          <cell r="CE57" t="e">
            <v>#DIV/0!</v>
          </cell>
          <cell r="CF57" t="e">
            <v>#DIV/0!</v>
          </cell>
          <cell r="CG57" t="e">
            <v>#DIV/0!</v>
          </cell>
          <cell r="CH57" t="e">
            <v>#DIV/0!</v>
          </cell>
          <cell r="CI57" t="e">
            <v>#DIV/0!</v>
          </cell>
          <cell r="CJ57" t="e">
            <v>#DIV/0!</v>
          </cell>
          <cell r="CK57" t="e">
            <v>#DIV/0!</v>
          </cell>
          <cell r="CL57" t="e">
            <v>#DIV/0!</v>
          </cell>
          <cell r="CM57" t="e">
            <v>#DIV/0!</v>
          </cell>
          <cell r="CN57" t="e">
            <v>#DIV/0!</v>
          </cell>
          <cell r="CO57" t="e">
            <v>#DIV/0!</v>
          </cell>
          <cell r="CP57" t="e">
            <v>#DIV/0!</v>
          </cell>
          <cell r="CQ57" t="e">
            <v>#DIV/0!</v>
          </cell>
          <cell r="CR57" t="e">
            <v>#DIV/0!</v>
          </cell>
          <cell r="CS57" t="e">
            <v>#DIV/0!</v>
          </cell>
          <cell r="CT57" t="e">
            <v>#DIV/0!</v>
          </cell>
          <cell r="CU57" t="e">
            <v>#DIV/0!</v>
          </cell>
          <cell r="CV57" t="e">
            <v>#DIV/0!</v>
          </cell>
          <cell r="CW57" t="e">
            <v>#DIV/0!</v>
          </cell>
        </row>
        <row r="58">
          <cell r="A58" t="str">
            <v xml:space="preserve">ADRN </v>
          </cell>
          <cell r="C58">
            <v>-35.483870967741936</v>
          </cell>
          <cell r="D58">
            <v>-62.5</v>
          </cell>
          <cell r="E58">
            <v>206.66666666666666</v>
          </cell>
          <cell r="F58">
            <v>19.565217391304348</v>
          </cell>
          <cell r="G58">
            <v>-38.18181818181818</v>
          </cell>
          <cell r="H58">
            <v>-176.47058823529412</v>
          </cell>
          <cell r="I58">
            <v>-196.15384615384616</v>
          </cell>
          <cell r="J58">
            <v>684</v>
          </cell>
          <cell r="K58" t="str">
            <v>No data</v>
          </cell>
          <cell r="L58" t="e">
            <v>#DIV/0!</v>
          </cell>
          <cell r="M58">
            <v>-3.125</v>
          </cell>
          <cell r="N58">
            <v>-232.25806451612902</v>
          </cell>
          <cell r="O58">
            <v>-275.60975609756099</v>
          </cell>
          <cell r="P58">
            <v>-138.88888888888889</v>
          </cell>
          <cell r="Q58">
            <v>-285.71428571428572</v>
          </cell>
          <cell r="R58">
            <v>-146.15384615384616</v>
          </cell>
          <cell r="S58">
            <v>-370.83333333333331</v>
          </cell>
          <cell r="T58">
            <v>-46.153846153846153</v>
          </cell>
          <cell r="U58">
            <v>25.714285714285715</v>
          </cell>
          <cell r="V58" t="str">
            <v>No data</v>
          </cell>
          <cell r="W58" t="e">
            <v>#DIV/0!</v>
          </cell>
          <cell r="X58">
            <v>-62.5</v>
          </cell>
          <cell r="Y58">
            <v>33.333333333333336</v>
          </cell>
          <cell r="Z58">
            <v>62.5</v>
          </cell>
          <cell r="AA58">
            <v>138.46153846153845</v>
          </cell>
          <cell r="AB58">
            <v>-93.548387096774192</v>
          </cell>
          <cell r="AC58">
            <v>-450</v>
          </cell>
          <cell r="AD58">
            <v>-400</v>
          </cell>
          <cell r="AE58">
            <v>-219.04761904761904</v>
          </cell>
          <cell r="AF58">
            <v>-48</v>
          </cell>
          <cell r="AG58">
            <v>46.153846153846153</v>
          </cell>
          <cell r="AH58">
            <v>0</v>
          </cell>
          <cell r="AI58">
            <v>-278.94736842105266</v>
          </cell>
          <cell r="AJ58">
            <v>-67.647058823529406</v>
          </cell>
          <cell r="AK58">
            <v>-254.54545454545453</v>
          </cell>
          <cell r="AL58">
            <v>-35.294117647058826</v>
          </cell>
          <cell r="AM58">
            <v>-136.36363636363637</v>
          </cell>
          <cell r="AN58">
            <v>75</v>
          </cell>
          <cell r="AO58">
            <v>-14.285714285714286</v>
          </cell>
          <cell r="AP58">
            <v>216.66666666666666</v>
          </cell>
          <cell r="AQ58">
            <v>-257.89473684210526</v>
          </cell>
          <cell r="AR58">
            <v>-210</v>
          </cell>
          <cell r="AS58">
            <v>-115.15151515151516</v>
          </cell>
          <cell r="AT58">
            <v>-860</v>
          </cell>
          <cell r="AU58">
            <v>-160.52631578947367</v>
          </cell>
          <cell r="AV58">
            <v>-91.304347826086953</v>
          </cell>
          <cell r="AW58">
            <v>150</v>
          </cell>
          <cell r="AX58">
            <v>140</v>
          </cell>
          <cell r="AY58">
            <v>-41.666666666666664</v>
          </cell>
          <cell r="AZ58">
            <v>-128.57142857142858</v>
          </cell>
          <cell r="BA58">
            <v>-300</v>
          </cell>
          <cell r="BB58">
            <v>25</v>
          </cell>
          <cell r="BC58">
            <v>-560</v>
          </cell>
          <cell r="BD58">
            <v>156.52173913043478</v>
          </cell>
          <cell r="BE58">
            <v>-52.542372881355931</v>
          </cell>
          <cell r="BF58">
            <v>35.714285714285715</v>
          </cell>
          <cell r="BG58">
            <v>-55.263157894736842</v>
          </cell>
          <cell r="BH58">
            <v>47.058823529411768</v>
          </cell>
          <cell r="BI58">
            <v>-36</v>
          </cell>
          <cell r="BJ58">
            <v>-250</v>
          </cell>
          <cell r="BK58">
            <v>-41.666666666666664</v>
          </cell>
          <cell r="BL58">
            <v>14.285714285714286</v>
          </cell>
          <cell r="BM58">
            <v>-37.5</v>
          </cell>
          <cell r="BN58">
            <v>-30</v>
          </cell>
          <cell r="BO58">
            <v>-500</v>
          </cell>
          <cell r="BP58">
            <v>-82.142857142857139</v>
          </cell>
          <cell r="BQ58">
            <v>-140</v>
          </cell>
          <cell r="BR58">
            <v>-350</v>
          </cell>
          <cell r="BS58">
            <v>-280</v>
          </cell>
          <cell r="BT58">
            <v>-88.888888888888886</v>
          </cell>
          <cell r="BU58">
            <v>-600</v>
          </cell>
          <cell r="BV58">
            <v>-200</v>
          </cell>
          <cell r="BW58">
            <v>-420</v>
          </cell>
          <cell r="BX58">
            <v>-18.75</v>
          </cell>
          <cell r="BY58">
            <v>15.384615384615385</v>
          </cell>
          <cell r="BZ58">
            <v>66.666666666666671</v>
          </cell>
          <cell r="CA58">
            <v>212</v>
          </cell>
          <cell r="CB58">
            <v>-73.07692307692308</v>
          </cell>
          <cell r="CC58">
            <v>-309.52380952380952</v>
          </cell>
          <cell r="CD58" t="str">
            <v>No data</v>
          </cell>
          <cell r="CE58" t="e">
            <v>#DIV/0!</v>
          </cell>
          <cell r="CF58" t="e">
            <v>#DIV/0!</v>
          </cell>
          <cell r="CG58" t="e">
            <v>#DIV/0!</v>
          </cell>
          <cell r="CH58" t="e">
            <v>#DIV/0!</v>
          </cell>
          <cell r="CI58" t="e">
            <v>#DIV/0!</v>
          </cell>
          <cell r="CJ58" t="e">
            <v>#DIV/0!</v>
          </cell>
          <cell r="CK58" t="e">
            <v>#DIV/0!</v>
          </cell>
          <cell r="CL58" t="e">
            <v>#DIV/0!</v>
          </cell>
          <cell r="CM58" t="e">
            <v>#DIV/0!</v>
          </cell>
          <cell r="CN58" t="e">
            <v>#DIV/0!</v>
          </cell>
          <cell r="CO58" t="e">
            <v>#DIV/0!</v>
          </cell>
          <cell r="CP58" t="e">
            <v>#DIV/0!</v>
          </cell>
          <cell r="CQ58" t="e">
            <v>#DIV/0!</v>
          </cell>
          <cell r="CR58" t="e">
            <v>#DIV/0!</v>
          </cell>
          <cell r="CS58" t="e">
            <v>#DIV/0!</v>
          </cell>
          <cell r="CT58" t="e">
            <v>#DIV/0!</v>
          </cell>
          <cell r="CU58" t="e">
            <v>#DIV/0!</v>
          </cell>
          <cell r="CV58" t="e">
            <v>#DIV/0!</v>
          </cell>
          <cell r="CW58" t="e">
            <v>#DIV/0!</v>
          </cell>
        </row>
        <row r="59">
          <cell r="A59" t="str">
            <v xml:space="preserve">BOKG </v>
          </cell>
          <cell r="C59">
            <v>-1.6392546855363095</v>
          </cell>
          <cell r="D59">
            <v>-1.5276929059496696</v>
          </cell>
          <cell r="E59">
            <v>7.0122983188536612</v>
          </cell>
          <cell r="F59">
            <v>4.0856133691812957</v>
          </cell>
          <cell r="G59">
            <v>-1.6764586709886549</v>
          </cell>
          <cell r="H59">
            <v>5.259362283006233</v>
          </cell>
          <cell r="I59">
            <v>-2.4175393951257709</v>
          </cell>
          <cell r="J59">
            <v>-3.5606820461384152</v>
          </cell>
          <cell r="K59">
            <v>5.0026001040041601</v>
          </cell>
          <cell r="L59">
            <v>3.6648177496038037</v>
          </cell>
          <cell r="M59">
            <v>-2.7469902541563158</v>
          </cell>
          <cell r="N59">
            <v>7.0786461659380064</v>
          </cell>
          <cell r="O59">
            <v>2.8167721809340307</v>
          </cell>
          <cell r="P59">
            <v>4.6626807067642337</v>
          </cell>
          <cell r="Q59">
            <v>6.3392590697872704</v>
          </cell>
          <cell r="R59">
            <v>1.1746311738293778</v>
          </cell>
          <cell r="S59">
            <v>2.3695367912192418</v>
          </cell>
          <cell r="T59">
            <v>-1.5134507451132184</v>
          </cell>
          <cell r="U59">
            <v>1.3873604779122779</v>
          </cell>
          <cell r="V59">
            <v>-2.8763034461371477</v>
          </cell>
          <cell r="W59">
            <v>3.931351027738974</v>
          </cell>
          <cell r="X59">
            <v>2.2734254992319509</v>
          </cell>
          <cell r="Y59">
            <v>-1.5770501652147793</v>
          </cell>
          <cell r="Z59">
            <v>9.9191210132763621E-2</v>
          </cell>
          <cell r="AA59">
            <v>2.7250552633584877</v>
          </cell>
          <cell r="AB59">
            <v>-1.4914851779022744</v>
          </cell>
          <cell r="AC59">
            <v>5.9131482806673947</v>
          </cell>
          <cell r="AD59">
            <v>7.73443334163081</v>
          </cell>
          <cell r="AE59">
            <v>-1.2344864008449961</v>
          </cell>
          <cell r="AF59">
            <v>2.4831227859100329</v>
          </cell>
          <cell r="AG59">
            <v>2.2207728680906569</v>
          </cell>
          <cell r="AH59">
            <v>2.3033241880941748</v>
          </cell>
          <cell r="AI59">
            <v>3.8449544717475366</v>
          </cell>
          <cell r="AJ59">
            <v>2.6966157172457286</v>
          </cell>
          <cell r="AK59">
            <v>4.0235094593409162</v>
          </cell>
          <cell r="AL59">
            <v>4.8348559381588192</v>
          </cell>
          <cell r="AM59">
            <v>0.203780667649819</v>
          </cell>
          <cell r="AN59">
            <v>4.2278772310080006</v>
          </cell>
          <cell r="AO59">
            <v>2.590434135195502</v>
          </cell>
          <cell r="AP59">
            <v>2.8153153153153152</v>
          </cell>
          <cell r="AQ59">
            <v>1.3995375441158573</v>
          </cell>
          <cell r="AR59">
            <v>1.226596255400864</v>
          </cell>
          <cell r="AS59">
            <v>0.2584714614308411</v>
          </cell>
          <cell r="AT59">
            <v>0.95553453169347213</v>
          </cell>
          <cell r="AU59">
            <v>0.74500983975260049</v>
          </cell>
          <cell r="AV59">
            <v>0.26045300218594486</v>
          </cell>
          <cell r="AW59">
            <v>2.0874889826970357E-2</v>
          </cell>
          <cell r="AX59">
            <v>-3.566542216450618</v>
          </cell>
          <cell r="AY59">
            <v>0.28375616207767224</v>
          </cell>
          <cell r="AZ59">
            <v>-2.6616790158981369</v>
          </cell>
          <cell r="BA59">
            <v>-1.0297341906239992</v>
          </cell>
          <cell r="BB59">
            <v>-3.0267579340385811</v>
          </cell>
          <cell r="BC59">
            <v>3.642290613208758</v>
          </cell>
          <cell r="BD59">
            <v>7.9350141165981478</v>
          </cell>
          <cell r="BE59">
            <v>-0.76866596301225276</v>
          </cell>
          <cell r="BF59">
            <v>2.605961107128818</v>
          </cell>
          <cell r="BG59">
            <v>5.582097624735205</v>
          </cell>
          <cell r="BH59">
            <v>1.2678491387590447</v>
          </cell>
          <cell r="BI59">
            <v>3.8381283591527033</v>
          </cell>
          <cell r="BJ59">
            <v>0.5216579385377339</v>
          </cell>
          <cell r="BK59">
            <v>-2.411000949053975</v>
          </cell>
          <cell r="BL59">
            <v>-3.6582590163256015</v>
          </cell>
          <cell r="BM59">
            <v>-1.9737548592169412</v>
          </cell>
          <cell r="BN59">
            <v>1.2050304544060295</v>
          </cell>
          <cell r="BO59">
            <v>6.6699861447869759</v>
          </cell>
          <cell r="BP59">
            <v>-5.0758021634566601</v>
          </cell>
          <cell r="BQ59">
            <v>-5.3408021893440516</v>
          </cell>
          <cell r="BR59">
            <v>10.751230970772914</v>
          </cell>
          <cell r="BS59">
            <v>-4.5295101358241219</v>
          </cell>
          <cell r="BT59">
            <v>-1.0915771260120053</v>
          </cell>
          <cell r="BU59">
            <v>0.35419636300807739</v>
          </cell>
          <cell r="BV59">
            <v>-0.60474325313132182</v>
          </cell>
          <cell r="BW59">
            <v>2.0569448955288512</v>
          </cell>
          <cell r="BX59">
            <v>2.2743184470138962</v>
          </cell>
          <cell r="BY59">
            <v>2.4871906569585329</v>
          </cell>
          <cell r="BZ59">
            <v>-0.1518034246852609</v>
          </cell>
          <cell r="CA59">
            <v>5.0252376801605481</v>
          </cell>
          <cell r="CB59">
            <v>3.1673422119281991</v>
          </cell>
          <cell r="CC59">
            <v>2.3666535705599521</v>
          </cell>
          <cell r="CD59" t="str">
            <v>No data</v>
          </cell>
          <cell r="CE59" t="e">
            <v>#DIV/0!</v>
          </cell>
          <cell r="CF59" t="e">
            <v>#DIV/0!</v>
          </cell>
          <cell r="CG59" t="e">
            <v>#DIV/0!</v>
          </cell>
          <cell r="CH59" t="e">
            <v>#DIV/0!</v>
          </cell>
          <cell r="CI59" t="e">
            <v>#DIV/0!</v>
          </cell>
          <cell r="CJ59" t="e">
            <v>#DIV/0!</v>
          </cell>
          <cell r="CK59" t="e">
            <v>#DIV/0!</v>
          </cell>
          <cell r="CL59" t="e">
            <v>#DIV/0!</v>
          </cell>
          <cell r="CM59" t="e">
            <v>#DIV/0!</v>
          </cell>
          <cell r="CN59" t="e">
            <v>#DIV/0!</v>
          </cell>
          <cell r="CO59" t="e">
            <v>#DIV/0!</v>
          </cell>
          <cell r="CP59" t="e">
            <v>#DIV/0!</v>
          </cell>
          <cell r="CQ59" t="e">
            <v>#DIV/0!</v>
          </cell>
          <cell r="CR59" t="e">
            <v>#DIV/0!</v>
          </cell>
          <cell r="CS59" t="e">
            <v>#DIV/0!</v>
          </cell>
          <cell r="CT59" t="e">
            <v>#DIV/0!</v>
          </cell>
          <cell r="CU59" t="e">
            <v>#DIV/0!</v>
          </cell>
          <cell r="CV59" t="e">
            <v>#DIV/0!</v>
          </cell>
          <cell r="CW59" t="e">
            <v>#DIV/0!</v>
          </cell>
        </row>
        <row r="60">
          <cell r="A60" t="str">
            <v xml:space="preserve">BOKH </v>
          </cell>
          <cell r="C60">
            <v>1.4632674611555287</v>
          </cell>
          <cell r="D60">
            <v>2.2351075428684708</v>
          </cell>
          <cell r="E60">
            <v>6.2581802317126378</v>
          </cell>
          <cell r="F60">
            <v>-1.3047445255474452</v>
          </cell>
          <cell r="G60">
            <v>2.8057686974207265</v>
          </cell>
          <cell r="H60">
            <v>5.7146711029180342</v>
          </cell>
          <cell r="I60">
            <v>1.4035386185777476</v>
          </cell>
          <cell r="J60">
            <v>-1.0611525878701451</v>
          </cell>
          <cell r="K60">
            <v>5.9985586502183219</v>
          </cell>
          <cell r="L60">
            <v>6.2989921612541995</v>
          </cell>
          <cell r="M60">
            <v>1.930095187930321</v>
          </cell>
          <cell r="N60">
            <v>4.1192972095083418</v>
          </cell>
          <cell r="O60">
            <v>3.233125354509359</v>
          </cell>
          <cell r="P60">
            <v>3.7156593406593408</v>
          </cell>
          <cell r="Q60">
            <v>-1.3144824846036687</v>
          </cell>
          <cell r="R60">
            <v>5.0729743331655763</v>
          </cell>
          <cell r="S60">
            <v>-0.25225915636874541</v>
          </cell>
          <cell r="T60">
            <v>-5.6917856456879443</v>
          </cell>
          <cell r="U60">
            <v>-1.5444670739986421</v>
          </cell>
          <cell r="V60">
            <v>-3.247715911049819</v>
          </cell>
          <cell r="W60">
            <v>0</v>
          </cell>
          <cell r="X60">
            <v>3.6988205109931225</v>
          </cell>
          <cell r="Y60">
            <v>-0.57042713308821003</v>
          </cell>
          <cell r="Z60">
            <v>-0.10022464143770519</v>
          </cell>
          <cell r="AA60">
            <v>3.4525704006088702</v>
          </cell>
          <cell r="AB60">
            <v>-0.12707330123060459</v>
          </cell>
          <cell r="AC60">
            <v>7.9387932766356393</v>
          </cell>
          <cell r="AD60">
            <v>5.2765455842665263</v>
          </cell>
          <cell r="AE60">
            <v>-2.5163533502268844</v>
          </cell>
          <cell r="AF60">
            <v>1.9918994075686132</v>
          </cell>
          <cell r="AG60">
            <v>2.3323355955309251</v>
          </cell>
          <cell r="AH60">
            <v>2.0185346075876049</v>
          </cell>
          <cell r="AI60">
            <v>1.7514974309478526</v>
          </cell>
          <cell r="AJ60">
            <v>2.2988505747126435</v>
          </cell>
          <cell r="AK60">
            <v>5.0779971637395001</v>
          </cell>
          <cell r="AL60">
            <v>1.1367765377627823</v>
          </cell>
          <cell r="AM60">
            <v>4.6807637035516318</v>
          </cell>
          <cell r="AN60">
            <v>4.5621690527554426</v>
          </cell>
          <cell r="AO60">
            <v>1.2519635195648606</v>
          </cell>
          <cell r="AP60">
            <v>4.1054020885914744</v>
          </cell>
          <cell r="AQ60">
            <v>0.927491103202847</v>
          </cell>
          <cell r="AR60">
            <v>-0.25783987482645393</v>
          </cell>
          <cell r="AS60">
            <v>0.13477684489615555</v>
          </cell>
          <cell r="AT60">
            <v>-0.73696520376867236</v>
          </cell>
          <cell r="AU60">
            <v>2.5674083624158088</v>
          </cell>
          <cell r="AV60">
            <v>-0.54397295305795157</v>
          </cell>
          <cell r="AW60">
            <v>2.9504695909873395</v>
          </cell>
          <cell r="AX60">
            <v>-1.9599957667478041</v>
          </cell>
          <cell r="AY60">
            <v>0.77937779313024891</v>
          </cell>
          <cell r="AZ60">
            <v>-0.65338474721508144</v>
          </cell>
          <cell r="BA60">
            <v>0.2587601078167116</v>
          </cell>
          <cell r="BB60">
            <v>0.85600602215291965</v>
          </cell>
          <cell r="BC60">
            <v>0.17699869916618685</v>
          </cell>
          <cell r="BD60">
            <v>6.8205040871934601</v>
          </cell>
          <cell r="BE60">
            <v>1.9689119170984455</v>
          </cell>
          <cell r="BF60">
            <v>1.3406816760475297</v>
          </cell>
          <cell r="BG60">
            <v>4.6322366644810433</v>
          </cell>
          <cell r="BH60">
            <v>3.7470510173989973</v>
          </cell>
          <cell r="BI60">
            <v>3.9510383911599067</v>
          </cell>
          <cell r="BJ60">
            <v>0.63404713482473984</v>
          </cell>
          <cell r="BK60">
            <v>-0.18680796141566469</v>
          </cell>
          <cell r="BL60">
            <v>-3.1697689454520708</v>
          </cell>
          <cell r="BM60">
            <v>-1.3652896628068387</v>
          </cell>
          <cell r="BN60">
            <v>2.3212313392952577</v>
          </cell>
          <cell r="BO60">
            <v>4.1488935703466403</v>
          </cell>
          <cell r="BP60">
            <v>-1.9341357405549984</v>
          </cell>
          <cell r="BQ60">
            <v>-1.679082215365733</v>
          </cell>
          <cell r="BR60">
            <v>3.4813967197198239</v>
          </cell>
          <cell r="BS60">
            <v>-3.06604563884328</v>
          </cell>
          <cell r="BT60">
            <v>1.289408185840708</v>
          </cell>
          <cell r="BU60">
            <v>2.957236954370158</v>
          </cell>
          <cell r="BV60">
            <v>-0.76406729095881332</v>
          </cell>
          <cell r="BW60">
            <v>3.9165581053545782</v>
          </cell>
          <cell r="BX60">
            <v>2.2372587151834646</v>
          </cell>
          <cell r="BY60">
            <v>3.194416060115389</v>
          </cell>
          <cell r="BZ60">
            <v>-1.0496168669926724</v>
          </cell>
          <cell r="CA60">
            <v>3.6087077008344366</v>
          </cell>
          <cell r="CB60">
            <v>5.0343249427917618</v>
          </cell>
          <cell r="CC60">
            <v>1.7033075856605269</v>
          </cell>
          <cell r="CD60" t="str">
            <v>No data</v>
          </cell>
          <cell r="CE60" t="e">
            <v>#DIV/0!</v>
          </cell>
          <cell r="CF60" t="e">
            <v>#DIV/0!</v>
          </cell>
          <cell r="CG60" t="e">
            <v>#DIV/0!</v>
          </cell>
          <cell r="CH60" t="e">
            <v>#DIV/0!</v>
          </cell>
          <cell r="CI60" t="e">
            <v>#DIV/0!</v>
          </cell>
          <cell r="CJ60" t="e">
            <v>#DIV/0!</v>
          </cell>
          <cell r="CK60" t="e">
            <v>#DIV/0!</v>
          </cell>
          <cell r="CL60" t="e">
            <v>#DIV/0!</v>
          </cell>
          <cell r="CM60" t="e">
            <v>#DIV/0!</v>
          </cell>
          <cell r="CN60" t="e">
            <v>#DIV/0!</v>
          </cell>
          <cell r="CO60" t="e">
            <v>#DIV/0!</v>
          </cell>
          <cell r="CP60" t="e">
            <v>#DIV/0!</v>
          </cell>
          <cell r="CQ60" t="e">
            <v>#DIV/0!</v>
          </cell>
          <cell r="CR60" t="e">
            <v>#DIV/0!</v>
          </cell>
          <cell r="CS60" t="e">
            <v>#DIV/0!</v>
          </cell>
          <cell r="CT60" t="e">
            <v>#DIV/0!</v>
          </cell>
          <cell r="CU60" t="e">
            <v>#DIV/0!</v>
          </cell>
          <cell r="CV60" t="e">
            <v>#DIV/0!</v>
          </cell>
          <cell r="CW60" t="e">
            <v>#DIV/0!</v>
          </cell>
        </row>
        <row r="61">
          <cell r="A61" t="str">
            <v xml:space="preserve">BOKI </v>
          </cell>
          <cell r="C61">
            <v>37.263556116015131</v>
          </cell>
          <cell r="D61">
            <v>33.348644924207626</v>
          </cell>
          <cell r="E61">
            <v>1.65346193592835</v>
          </cell>
          <cell r="F61">
            <v>-35.953913927482212</v>
          </cell>
          <cell r="G61">
            <v>49.629629629629626</v>
          </cell>
          <cell r="H61">
            <v>8.8401697312588396</v>
          </cell>
          <cell r="I61">
            <v>26.770630279402209</v>
          </cell>
          <cell r="J61">
            <v>11.711942593541773</v>
          </cell>
          <cell r="K61">
            <v>10.392291810048176</v>
          </cell>
          <cell r="L61">
            <v>17.352452202826267</v>
          </cell>
          <cell r="M61">
            <v>19.266867363201701</v>
          </cell>
          <cell r="N61">
            <v>-4.825538233110616</v>
          </cell>
          <cell r="O61">
            <v>4.6489859594383773</v>
          </cell>
          <cell r="P61">
            <v>0.55158020274299346</v>
          </cell>
          <cell r="Q61">
            <v>-27.931801334321719</v>
          </cell>
          <cell r="R61">
            <v>25.077144620448468</v>
          </cell>
          <cell r="S61">
            <v>-11.134868421052632</v>
          </cell>
          <cell r="T61">
            <v>-25.670923560984637</v>
          </cell>
          <cell r="U61">
            <v>-20.119521912350599</v>
          </cell>
          <cell r="V61">
            <v>-6.2344139650872821</v>
          </cell>
          <cell r="W61">
            <v>-32.746010638297875</v>
          </cell>
          <cell r="X61">
            <v>22.046465645081561</v>
          </cell>
          <cell r="Y61">
            <v>10.287565816119887</v>
          </cell>
          <cell r="Z61">
            <v>-2.0198310686742564</v>
          </cell>
          <cell r="AA61">
            <v>10.607196401799101</v>
          </cell>
          <cell r="AB61">
            <v>12.334801762114537</v>
          </cell>
          <cell r="AC61">
            <v>24.162895927601809</v>
          </cell>
          <cell r="AD61">
            <v>-11.51603498542274</v>
          </cell>
          <cell r="AE61">
            <v>-13.179571663920923</v>
          </cell>
          <cell r="AF61">
            <v>-2.6565464895635675</v>
          </cell>
          <cell r="AG61">
            <v>3.4437946718648473</v>
          </cell>
          <cell r="AH61">
            <v>-0.78517587939698497</v>
          </cell>
          <cell r="AI61">
            <v>-19.499841722063945</v>
          </cell>
          <cell r="AJ61">
            <v>-2.909948879276445</v>
          </cell>
          <cell r="AK61">
            <v>19.684082624544349</v>
          </cell>
          <cell r="AL61">
            <v>-43.384094754653127</v>
          </cell>
          <cell r="AM61">
            <v>104.48296473401076</v>
          </cell>
          <cell r="AN61">
            <v>8.2139725226541955</v>
          </cell>
          <cell r="AO61">
            <v>-12.830902215018909</v>
          </cell>
          <cell r="AP61">
            <v>20.080570189030059</v>
          </cell>
          <cell r="AQ61">
            <v>-4.0774193548387094</v>
          </cell>
          <cell r="AR61">
            <v>-16.89534570890503</v>
          </cell>
          <cell r="AS61">
            <v>-1.5539009388151506</v>
          </cell>
          <cell r="AT61">
            <v>-24.268332785268004</v>
          </cell>
          <cell r="AU61">
            <v>36.343899261832391</v>
          </cell>
          <cell r="AV61">
            <v>-11.560509554140127</v>
          </cell>
          <cell r="AW61">
            <v>48.433561397191212</v>
          </cell>
          <cell r="AX61">
            <v>14.847161572052402</v>
          </cell>
          <cell r="AY61">
            <v>5.1330798479087454</v>
          </cell>
          <cell r="AZ61">
            <v>16.174402250351619</v>
          </cell>
          <cell r="BA61">
            <v>9.3047388446904193</v>
          </cell>
          <cell r="BB61">
            <v>25.537974683544302</v>
          </cell>
          <cell r="BC61">
            <v>-16.838921099067306</v>
          </cell>
          <cell r="BD61">
            <v>0</v>
          </cell>
          <cell r="BE61">
            <v>20.051530766899059</v>
          </cell>
          <cell r="BF61">
            <v>-5.5674788536800905</v>
          </cell>
          <cell r="BG61">
            <v>-1.0026737967914439</v>
          </cell>
          <cell r="BH61">
            <v>19.432815665091155</v>
          </cell>
          <cell r="BI61">
            <v>4.5567616463138849</v>
          </cell>
          <cell r="BJ61">
            <v>1.2328322699253813</v>
          </cell>
          <cell r="BK61">
            <v>11.579959406046363</v>
          </cell>
          <cell r="BL61">
            <v>-0.90952608903781718</v>
          </cell>
          <cell r="BM61">
            <v>1.3719806763285025</v>
          </cell>
          <cell r="BN61">
            <v>7.1768966831871905</v>
          </cell>
          <cell r="BO61">
            <v>-6.2072032014228542</v>
          </cell>
          <cell r="BP61">
            <v>12.742960083436047</v>
          </cell>
          <cell r="BQ61">
            <v>12.723908838617442</v>
          </cell>
          <cell r="BR61">
            <v>-20.531184720978811</v>
          </cell>
          <cell r="BS61">
            <v>3.6706721742395794</v>
          </cell>
          <cell r="BT61">
            <v>11.382776419451236</v>
          </cell>
          <cell r="BU61">
            <v>12.75609756097561</v>
          </cell>
          <cell r="BV61">
            <v>-1.2978585334198571</v>
          </cell>
          <cell r="BW61">
            <v>10.190664036817884</v>
          </cell>
          <cell r="BX61">
            <v>2.1214531954388756</v>
          </cell>
          <cell r="BY61">
            <v>5.4076863152427936</v>
          </cell>
          <cell r="BZ61">
            <v>-3.7814867278438133</v>
          </cell>
          <cell r="CA61">
            <v>-0.86411060615758817</v>
          </cell>
          <cell r="CB61">
            <v>11.279700413223141</v>
          </cell>
          <cell r="CC61">
            <v>-0.35393095445314765</v>
          </cell>
          <cell r="CD61" t="str">
            <v>No data</v>
          </cell>
          <cell r="CE61" t="e">
            <v>#DIV/0!</v>
          </cell>
          <cell r="CF61" t="e">
            <v>#DIV/0!</v>
          </cell>
          <cell r="CG61" t="e">
            <v>#DIV/0!</v>
          </cell>
          <cell r="CH61" t="e">
            <v>#DIV/0!</v>
          </cell>
          <cell r="CI61" t="e">
            <v>#DIV/0!</v>
          </cell>
          <cell r="CJ61" t="e">
            <v>#DIV/0!</v>
          </cell>
          <cell r="CK61" t="e">
            <v>#DIV/0!</v>
          </cell>
          <cell r="CL61" t="e">
            <v>#DIV/0!</v>
          </cell>
          <cell r="CM61" t="e">
            <v>#DIV/0!</v>
          </cell>
          <cell r="CN61" t="e">
            <v>#DIV/0!</v>
          </cell>
          <cell r="CO61" t="e">
            <v>#DIV/0!</v>
          </cell>
          <cell r="CP61" t="e">
            <v>#DIV/0!</v>
          </cell>
          <cell r="CQ61" t="e">
            <v>#DIV/0!</v>
          </cell>
          <cell r="CR61" t="e">
            <v>#DIV/0!</v>
          </cell>
          <cell r="CS61" t="e">
            <v>#DIV/0!</v>
          </cell>
          <cell r="CT61" t="e">
            <v>#DIV/0!</v>
          </cell>
          <cell r="CU61" t="e">
            <v>#DIV/0!</v>
          </cell>
          <cell r="CV61" t="e">
            <v>#DIV/0!</v>
          </cell>
          <cell r="CW61" t="e">
            <v>#DIV/0!</v>
          </cell>
        </row>
        <row r="62">
          <cell r="A62" t="str">
            <v xml:space="preserve">BOVW </v>
          </cell>
          <cell r="C62">
            <v>-3.9954337899543382</v>
          </cell>
          <cell r="D62">
            <v>-1.4268727705112827</v>
          </cell>
          <cell r="E62">
            <v>3.7394451145958914</v>
          </cell>
          <cell r="F62">
            <v>1.5116279069767409</v>
          </cell>
          <cell r="G62">
            <v>0.68728522336770737</v>
          </cell>
          <cell r="H62">
            <v>1.0238907849829253</v>
          </cell>
          <cell r="I62">
            <v>-2.5900900900900869</v>
          </cell>
          <cell r="J62">
            <v>-2.1965317919075211</v>
          </cell>
          <cell r="K62">
            <v>2.1276595744680988</v>
          </cell>
          <cell r="L62">
            <v>2.546296296296283</v>
          </cell>
          <cell r="M62">
            <v>-0.1128668171557498</v>
          </cell>
          <cell r="N62">
            <v>1.4689265536723131</v>
          </cell>
          <cell r="O62">
            <v>5.1224944320712789</v>
          </cell>
          <cell r="P62">
            <v>1.1652542372881296</v>
          </cell>
          <cell r="Q62">
            <v>2.0942408376963351</v>
          </cell>
          <cell r="R62">
            <v>-0.30769230769230477</v>
          </cell>
          <cell r="S62">
            <v>1.4403292181069871</v>
          </cell>
          <cell r="T62">
            <v>-0.81135902636916557</v>
          </cell>
          <cell r="U62">
            <v>0.81799591002044703</v>
          </cell>
          <cell r="V62">
            <v>-0.60851926977687054</v>
          </cell>
          <cell r="W62">
            <v>0.40816326530612823</v>
          </cell>
          <cell r="X62">
            <v>0.91463414634145468</v>
          </cell>
          <cell r="Y62">
            <v>-0.80563947633433752</v>
          </cell>
          <cell r="Z62">
            <v>0.30456852791877886</v>
          </cell>
          <cell r="AA62">
            <v>0.70850202429150089</v>
          </cell>
          <cell r="AB62">
            <v>-0.50251256281407031</v>
          </cell>
          <cell r="AC62">
            <v>2.9292929292929348</v>
          </cell>
          <cell r="AD62">
            <v>6.4769381746810542</v>
          </cell>
          <cell r="AE62">
            <v>-0.55299539170506384</v>
          </cell>
          <cell r="AF62">
            <v>1.6682113067655209</v>
          </cell>
          <cell r="AG62">
            <v>0.18231540565178017</v>
          </cell>
          <cell r="AH62">
            <v>-2.4567788898999114</v>
          </cell>
          <cell r="AI62">
            <v>2.4253731343283529</v>
          </cell>
          <cell r="AJ62">
            <v>0.81967213114754622</v>
          </cell>
          <cell r="AK62">
            <v>-9.0334236675707794E-2</v>
          </cell>
          <cell r="AL62">
            <v>1.6274864376130302</v>
          </cell>
          <cell r="AM62">
            <v>0.80071174377223442</v>
          </cell>
          <cell r="AN62">
            <v>0</v>
          </cell>
          <cell r="AO62">
            <v>1.0591350397175665</v>
          </cell>
          <cell r="AP62">
            <v>1.048034934497819</v>
          </cell>
          <cell r="AQ62">
            <v>-0.17286084701815285</v>
          </cell>
          <cell r="AR62">
            <v>-0.86580086580086579</v>
          </cell>
          <cell r="AS62">
            <v>-1.3100436681222707</v>
          </cell>
          <cell r="AT62">
            <v>-1.5929203539822985</v>
          </cell>
          <cell r="AU62">
            <v>-1.7985611510791366</v>
          </cell>
          <cell r="AV62">
            <v>-1.0989010989011014</v>
          </cell>
          <cell r="AW62">
            <v>-0.6481481481481508</v>
          </cell>
          <cell r="AX62">
            <v>-3.0754892823858317</v>
          </cell>
          <cell r="AY62">
            <v>-0.7692307692307665</v>
          </cell>
          <cell r="AZ62">
            <v>-1.1627906976744213</v>
          </cell>
          <cell r="BA62">
            <v>-0.29411764705882076</v>
          </cell>
          <cell r="BB62">
            <v>-0.68829891838741675</v>
          </cell>
          <cell r="BC62">
            <v>-9.900990099009338E-2</v>
          </cell>
          <cell r="BD62">
            <v>-9.910802775025622E-2</v>
          </cell>
          <cell r="BE62">
            <v>0</v>
          </cell>
          <cell r="BF62">
            <v>-0.19841269841270123</v>
          </cell>
          <cell r="BG62">
            <v>0.49701789264413521</v>
          </cell>
          <cell r="BH62">
            <v>1.2858555885262231</v>
          </cell>
          <cell r="BI62">
            <v>0.1953124999999889</v>
          </cell>
          <cell r="BJ62">
            <v>-0.68226120857698702</v>
          </cell>
          <cell r="BK62">
            <v>-9.8135426889115335E-2</v>
          </cell>
          <cell r="BL62">
            <v>-2.7504911591355574</v>
          </cell>
          <cell r="BM62">
            <v>-1.1111111111111054</v>
          </cell>
          <cell r="BN62">
            <v>2.2471910112359432</v>
          </cell>
          <cell r="BO62">
            <v>0.59940059940060797</v>
          </cell>
          <cell r="BP62">
            <v>-0.99304865938430975</v>
          </cell>
          <cell r="BQ62">
            <v>-0.30090270812437026</v>
          </cell>
          <cell r="BR62">
            <v>2.2132796780683988</v>
          </cell>
          <cell r="BS62">
            <v>-0.19685039370077623</v>
          </cell>
          <cell r="BT62">
            <v>0.29585798816567765</v>
          </cell>
          <cell r="BU62">
            <v>-0.88495575221239497</v>
          </cell>
          <cell r="BV62">
            <v>-1.2896825396825369</v>
          </cell>
          <cell r="BW62">
            <v>1.0050251256281406</v>
          </cell>
          <cell r="BX62">
            <v>1.1940298507462714</v>
          </cell>
          <cell r="BY62">
            <v>1.6715830875122939</v>
          </cell>
          <cell r="BZ62">
            <v>-0.48355899419729204</v>
          </cell>
          <cell r="CA62">
            <v>-0.48590864917395526</v>
          </cell>
          <cell r="CB62">
            <v>1.2695312499999971</v>
          </cell>
          <cell r="CC62">
            <v>0.67502410800386003</v>
          </cell>
          <cell r="CD62" t="str">
            <v>No data</v>
          </cell>
          <cell r="CE62" t="e">
            <v>#DIV/0!</v>
          </cell>
          <cell r="CF62" t="e">
            <v>#DIV/0!</v>
          </cell>
          <cell r="CG62" t="e">
            <v>#DIV/0!</v>
          </cell>
          <cell r="CH62" t="e">
            <v>#DIV/0!</v>
          </cell>
          <cell r="CI62" t="e">
            <v>#DIV/0!</v>
          </cell>
          <cell r="CJ62" t="e">
            <v>#DIV/0!</v>
          </cell>
          <cell r="CK62" t="e">
            <v>#DIV/0!</v>
          </cell>
          <cell r="CL62" t="e">
            <v>#DIV/0!</v>
          </cell>
          <cell r="CM62" t="e">
            <v>#DIV/0!</v>
          </cell>
          <cell r="CN62" t="e">
            <v>#DIV/0!</v>
          </cell>
          <cell r="CO62" t="e">
            <v>#DIV/0!</v>
          </cell>
          <cell r="CP62" t="e">
            <v>#DIV/0!</v>
          </cell>
          <cell r="CQ62" t="e">
            <v>#DIV/0!</v>
          </cell>
          <cell r="CR62" t="e">
            <v>#DIV/0!</v>
          </cell>
          <cell r="CS62" t="e">
            <v>#DIV/0!</v>
          </cell>
          <cell r="CT62" t="e">
            <v>#DIV/0!</v>
          </cell>
          <cell r="CU62" t="e">
            <v>#DIV/0!</v>
          </cell>
          <cell r="CV62" t="e">
            <v>#DIV/0!</v>
          </cell>
          <cell r="CW62" t="e">
            <v>#DIV/0!</v>
          </cell>
        </row>
        <row r="63">
          <cell r="A63" t="str">
            <v xml:space="preserve">BPGW </v>
          </cell>
          <cell r="C63">
            <v>-2.4149286498353333</v>
          </cell>
          <cell r="D63">
            <v>0.56242969628796402</v>
          </cell>
          <cell r="E63">
            <v>4.8098434004474235</v>
          </cell>
          <cell r="F63">
            <v>0.32017075773745696</v>
          </cell>
          <cell r="G63">
            <v>-2.0212765957446868</v>
          </cell>
          <cell r="H63">
            <v>1.0857763300760044</v>
          </cell>
          <cell r="I63">
            <v>-0.10741138560686823</v>
          </cell>
          <cell r="J63">
            <v>-1.7204301075268755</v>
          </cell>
          <cell r="K63">
            <v>0.43763676148795561</v>
          </cell>
          <cell r="L63">
            <v>2.0697167755991348</v>
          </cell>
          <cell r="M63">
            <v>-2.7748132337246623</v>
          </cell>
          <cell r="N63">
            <v>3.0735455543359071</v>
          </cell>
          <cell r="O63">
            <v>4.3663471778487688</v>
          </cell>
          <cell r="P63">
            <v>1.2244897959183703</v>
          </cell>
          <cell r="Q63">
            <v>0.2016129032258093</v>
          </cell>
          <cell r="R63">
            <v>2.4144869215291664</v>
          </cell>
          <cell r="S63">
            <v>0.29469548133595008</v>
          </cell>
          <cell r="T63">
            <v>-3.1341821743388727</v>
          </cell>
          <cell r="U63">
            <v>0.70778564206267802</v>
          </cell>
          <cell r="V63">
            <v>-0.70281124497990832</v>
          </cell>
          <cell r="W63">
            <v>0.91001011122344933</v>
          </cell>
          <cell r="X63">
            <v>2.3046092184368709</v>
          </cell>
          <cell r="Y63">
            <v>-1.8609206660137039</v>
          </cell>
          <cell r="Z63">
            <v>-1.0978043912175734</v>
          </cell>
          <cell r="AA63">
            <v>-1.0090817356205852</v>
          </cell>
          <cell r="AB63">
            <v>-0.50968399592252811</v>
          </cell>
          <cell r="AC63">
            <v>6.1475409836065573</v>
          </cell>
          <cell r="AD63">
            <v>3.6679536679536793</v>
          </cell>
          <cell r="AE63">
            <v>-9.3109869646190432E-2</v>
          </cell>
          <cell r="AF63">
            <v>0</v>
          </cell>
          <cell r="AG63">
            <v>0.46598322460391428</v>
          </cell>
          <cell r="AH63">
            <v>0.64935064935065201</v>
          </cell>
          <cell r="AI63">
            <v>1.0138248847926215</v>
          </cell>
          <cell r="AJ63">
            <v>3.2846715328467231</v>
          </cell>
          <cell r="AK63">
            <v>0.44169611307420492</v>
          </cell>
          <cell r="AL63">
            <v>2.3746701846965723</v>
          </cell>
          <cell r="AM63">
            <v>1.2027491408934634</v>
          </cell>
          <cell r="AN63">
            <v>2.0373514431239439</v>
          </cell>
          <cell r="AO63">
            <v>-8.3194675540772478E-2</v>
          </cell>
          <cell r="AP63">
            <v>-8.3263946711069375E-2</v>
          </cell>
          <cell r="AQ63">
            <v>8.3333333333328596E-2</v>
          </cell>
          <cell r="AR63">
            <v>-2.4146544546211421</v>
          </cell>
          <cell r="AS63">
            <v>-0.68259385665528771</v>
          </cell>
          <cell r="AT63">
            <v>-3.3505154639175303</v>
          </cell>
          <cell r="AU63">
            <v>-2.5777777777777828</v>
          </cell>
          <cell r="AV63">
            <v>-0.27372262773722372</v>
          </cell>
          <cell r="AW63">
            <v>-1.0978956999085112</v>
          </cell>
          <cell r="AX63">
            <v>-3.3302497687326498</v>
          </cell>
          <cell r="AY63">
            <v>-2.1052631578947394</v>
          </cell>
          <cell r="AZ63">
            <v>-1.5640273704789778</v>
          </cell>
          <cell r="BA63">
            <v>0.19860973187686479</v>
          </cell>
          <cell r="BB63">
            <v>-0.89197224975223555</v>
          </cell>
          <cell r="BC63">
            <v>-0.29999999999999716</v>
          </cell>
          <cell r="BD63">
            <v>1.0030090270812437</v>
          </cell>
          <cell r="BE63">
            <v>0.79443892750744505</v>
          </cell>
          <cell r="BF63">
            <v>0.49261083743842365</v>
          </cell>
          <cell r="BG63">
            <v>1.1764705882352968</v>
          </cell>
          <cell r="BH63">
            <v>1.3565891472868135</v>
          </cell>
          <cell r="BI63">
            <v>1.2428298279158809</v>
          </cell>
          <cell r="BJ63">
            <v>-0.7554296506137973</v>
          </cell>
          <cell r="BK63">
            <v>-9.5147478591811913E-2</v>
          </cell>
          <cell r="BL63">
            <v>-2.6666666666666639</v>
          </cell>
          <cell r="BM63">
            <v>-2.4461839530332679</v>
          </cell>
          <cell r="BN63">
            <v>1.5045135406218655</v>
          </cell>
          <cell r="BO63">
            <v>-0.39525691699605303</v>
          </cell>
          <cell r="BP63">
            <v>-1.5873015873015817</v>
          </cell>
          <cell r="BQ63">
            <v>-0.3024193548387068</v>
          </cell>
          <cell r="BR63">
            <v>0.40444893832152828</v>
          </cell>
          <cell r="BS63">
            <v>0.10070493454180114</v>
          </cell>
          <cell r="BT63">
            <v>0.10060362173037657</v>
          </cell>
          <cell r="BU63">
            <v>-0.60301507537687871</v>
          </cell>
          <cell r="BV63">
            <v>-1.6177957532861562</v>
          </cell>
          <cell r="BW63">
            <v>1.1305241521068947</v>
          </cell>
          <cell r="BX63">
            <v>1.0162601626016259</v>
          </cell>
          <cell r="BY63">
            <v>0.70422535211266457</v>
          </cell>
          <cell r="BZ63">
            <v>0.69930069930070216</v>
          </cell>
          <cell r="CA63">
            <v>0.29761904761904479</v>
          </cell>
          <cell r="CB63">
            <v>2.0771513353115814</v>
          </cell>
          <cell r="CC63">
            <v>0.96899224806201545</v>
          </cell>
          <cell r="CD63" t="str">
            <v>No data</v>
          </cell>
          <cell r="CE63" t="e">
            <v>#DIV/0!</v>
          </cell>
          <cell r="CF63" t="e">
            <v>#DIV/0!</v>
          </cell>
          <cell r="CG63" t="e">
            <v>#DIV/0!</v>
          </cell>
          <cell r="CH63" t="e">
            <v>#DIV/0!</v>
          </cell>
          <cell r="CI63" t="e">
            <v>#DIV/0!</v>
          </cell>
          <cell r="CJ63" t="e">
            <v>#DIV/0!</v>
          </cell>
          <cell r="CK63" t="e">
            <v>#DIV/0!</v>
          </cell>
          <cell r="CL63" t="e">
            <v>#DIV/0!</v>
          </cell>
          <cell r="CM63" t="e">
            <v>#DIV/0!</v>
          </cell>
          <cell r="CN63" t="e">
            <v>#DIV/0!</v>
          </cell>
          <cell r="CO63" t="e">
            <v>#DIV/0!</v>
          </cell>
          <cell r="CP63" t="e">
            <v>#DIV/0!</v>
          </cell>
          <cell r="CQ63" t="e">
            <v>#DIV/0!</v>
          </cell>
          <cell r="CR63" t="e">
            <v>#DIV/0!</v>
          </cell>
          <cell r="CS63" t="e">
            <v>#DIV/0!</v>
          </cell>
          <cell r="CT63" t="e">
            <v>#DIV/0!</v>
          </cell>
          <cell r="CU63" t="e">
            <v>#DIV/0!</v>
          </cell>
          <cell r="CV63" t="e">
            <v>#DIV/0!</v>
          </cell>
          <cell r="CW63" t="e">
            <v>#DIV/0!</v>
          </cell>
        </row>
        <row r="64">
          <cell r="A64" t="str">
            <v xml:space="preserve">BQKN </v>
          </cell>
          <cell r="C64">
            <v>8.4945685113525098</v>
          </cell>
          <cell r="D64">
            <v>-3.5108074427398908</v>
          </cell>
          <cell r="E64">
            <v>6.0924556871826843</v>
          </cell>
          <cell r="F64">
            <v>-3.9963059356896986</v>
          </cell>
          <cell r="G64">
            <v>6.5544381285526887</v>
          </cell>
          <cell r="H64">
            <v>1.3377651934835242</v>
          </cell>
          <cell r="I64">
            <v>5.8311399068637373</v>
          </cell>
          <cell r="J64">
            <v>-1.0216185192270901</v>
          </cell>
          <cell r="K64">
            <v>7.4802845214164222</v>
          </cell>
          <cell r="L64">
            <v>0.37046361903391722</v>
          </cell>
          <cell r="M64">
            <v>6.0273776248835373</v>
          </cell>
          <cell r="N64">
            <v>-0.19940516425577937</v>
          </cell>
          <cell r="O64">
            <v>4.7580344745843073</v>
          </cell>
          <cell r="P64">
            <v>-3.7240576711708799</v>
          </cell>
          <cell r="Q64">
            <v>0.65475790746088236</v>
          </cell>
          <cell r="R64">
            <v>2.5419488274343665</v>
          </cell>
          <cell r="S64">
            <v>1.476951104460132</v>
          </cell>
          <cell r="T64">
            <v>-6.533517135254705</v>
          </cell>
          <cell r="U64">
            <v>0.14748756645515348</v>
          </cell>
          <cell r="V64">
            <v>-4.2160421946708677</v>
          </cell>
          <cell r="W64">
            <v>3.2145028068795365</v>
          </cell>
          <cell r="X64">
            <v>-2.7783551583177442</v>
          </cell>
          <cell r="Y64">
            <v>3.2425883694412772</v>
          </cell>
          <cell r="Z64">
            <v>1.1320494236211776</v>
          </cell>
          <cell r="AA64">
            <v>5.3409323595659002</v>
          </cell>
          <cell r="AB64">
            <v>-2.423299964363236</v>
          </cell>
          <cell r="AC64">
            <v>3.1475148577310001</v>
          </cell>
          <cell r="AD64">
            <v>0.76930505037499597</v>
          </cell>
          <cell r="AE64">
            <v>0.32901041333929598</v>
          </cell>
          <cell r="AF64">
            <v>-1.4454455729249578</v>
          </cell>
          <cell r="AG64">
            <v>4.1770311742852524</v>
          </cell>
          <cell r="AH64">
            <v>0.24497643264698585</v>
          </cell>
          <cell r="AI64">
            <v>3.5697713985213597</v>
          </cell>
          <cell r="AJ64">
            <v>-5.8301723365490874</v>
          </cell>
          <cell r="AK64">
            <v>8.2336896190808471</v>
          </cell>
          <cell r="AL64">
            <v>-2.4205128205128204</v>
          </cell>
          <cell r="AM64">
            <v>6.5497462386257848</v>
          </cell>
          <cell r="AN64">
            <v>-2.5422773393461107</v>
          </cell>
          <cell r="AO64">
            <v>4.7255480363236737</v>
          </cell>
          <cell r="AP64">
            <v>2.8913067491439302</v>
          </cell>
          <cell r="AQ64">
            <v>3.2421696771249899</v>
          </cell>
          <cell r="AR64">
            <v>-2.0719057893779085</v>
          </cell>
          <cell r="AS64">
            <v>4.616405627820547</v>
          </cell>
          <cell r="AT64">
            <v>-0.15732446902991704</v>
          </cell>
          <cell r="AU64">
            <v>9.3221846646504183</v>
          </cell>
          <cell r="AV64">
            <v>-4.1915610833430197</v>
          </cell>
          <cell r="AW64">
            <v>7.2770066970785212</v>
          </cell>
          <cell r="AX64">
            <v>-0.31666327384587545</v>
          </cell>
          <cell r="AY64">
            <v>4.6039345601415897</v>
          </cell>
          <cell r="AZ64">
            <v>-1.8004338394793926</v>
          </cell>
          <cell r="BA64">
            <v>3.1036006185111553</v>
          </cell>
          <cell r="BB64">
            <v>0.73058382431708624</v>
          </cell>
          <cell r="BC64">
            <v>-0.24247064828994386</v>
          </cell>
          <cell r="BD64">
            <v>4.9464841584580617</v>
          </cell>
          <cell r="BE64">
            <v>3.9027264231441223</v>
          </cell>
          <cell r="BF64">
            <v>0.56117161683905914</v>
          </cell>
          <cell r="BG64">
            <v>1.952167995333463</v>
          </cell>
          <cell r="BH64">
            <v>0.64271274363962316</v>
          </cell>
          <cell r="BI64">
            <v>5.7342100775046898</v>
          </cell>
          <cell r="BJ64">
            <v>0.81724823915264266</v>
          </cell>
          <cell r="BK64">
            <v>9.243951433701314E-2</v>
          </cell>
          <cell r="BL64">
            <v>-3.0974158600479531</v>
          </cell>
          <cell r="BM64">
            <v>4.1971371492457985</v>
          </cell>
          <cell r="BN64">
            <v>-1.4705106330583455</v>
          </cell>
          <cell r="BO64">
            <v>7.0927430152637685</v>
          </cell>
          <cell r="BP64">
            <v>-2.5288391011535643</v>
          </cell>
          <cell r="BQ64">
            <v>1.1167929400899592</v>
          </cell>
          <cell r="BR64">
            <v>0.58690210405249987</v>
          </cell>
          <cell r="BS64">
            <v>-1.6125506549410638</v>
          </cell>
          <cell r="BT64">
            <v>-9.7415914684167354E-2</v>
          </cell>
          <cell r="BU64">
            <v>5.6761611496022581</v>
          </cell>
          <cell r="BV64">
            <v>-0.7932268143039839</v>
          </cell>
          <cell r="BW64">
            <v>2.2192125059151806</v>
          </cell>
          <cell r="BX64">
            <v>0.51083121817282062</v>
          </cell>
          <cell r="BY64">
            <v>4.6090561123199336</v>
          </cell>
          <cell r="BZ64">
            <v>-6.1838609276550516</v>
          </cell>
          <cell r="CA64" t="str">
            <v>No data</v>
          </cell>
          <cell r="CB64" t="e">
            <v>#DIV/0!</v>
          </cell>
          <cell r="CC64" t="e">
            <v>#DIV/0!</v>
          </cell>
          <cell r="CD64" t="e">
            <v>#DIV/0!</v>
          </cell>
          <cell r="CE64" t="e">
            <v>#DIV/0!</v>
          </cell>
          <cell r="CF64" t="e">
            <v>#DIV/0!</v>
          </cell>
          <cell r="CG64" t="e">
            <v>#DIV/0!</v>
          </cell>
          <cell r="CH64" t="e">
            <v>#DIV/0!</v>
          </cell>
          <cell r="CI64" t="e">
            <v>#DIV/0!</v>
          </cell>
          <cell r="CJ64" t="e">
            <v>#DIV/0!</v>
          </cell>
          <cell r="CK64" t="e">
            <v>#DIV/0!</v>
          </cell>
          <cell r="CL64" t="e">
            <v>#DIV/0!</v>
          </cell>
          <cell r="CM64" t="e">
            <v>#DIV/0!</v>
          </cell>
          <cell r="CN64" t="e">
            <v>#DIV/0!</v>
          </cell>
          <cell r="CO64" t="e">
            <v>#DIV/0!</v>
          </cell>
          <cell r="CP64" t="e">
            <v>#DIV/0!</v>
          </cell>
          <cell r="CQ64" t="e">
            <v>#DIV/0!</v>
          </cell>
          <cell r="CR64" t="e">
            <v>#DIV/0!</v>
          </cell>
          <cell r="CS64" t="e">
            <v>#DIV/0!</v>
          </cell>
          <cell r="CT64" t="e">
            <v>#DIV/0!</v>
          </cell>
          <cell r="CU64" t="e">
            <v>#DIV/0!</v>
          </cell>
          <cell r="CV64" t="e">
            <v>#DIV/0!</v>
          </cell>
          <cell r="CW64" t="e">
            <v>#DIV/0!</v>
          </cell>
        </row>
        <row r="65">
          <cell r="A65" t="str">
            <v xml:space="preserve">BQKO </v>
          </cell>
          <cell r="C65">
            <v>3.934411212384922</v>
          </cell>
          <cell r="D65">
            <v>1.7274810505905165</v>
          </cell>
          <cell r="E65">
            <v>1.3125974701091665</v>
          </cell>
          <cell r="F65">
            <v>-1.6333860691837345</v>
          </cell>
          <cell r="G65">
            <v>4.9728319930449905</v>
          </cell>
          <cell r="H65">
            <v>4.6337322456416414</v>
          </cell>
          <cell r="I65">
            <v>1.4999208485040367</v>
          </cell>
          <cell r="J65">
            <v>0.60046009279837798</v>
          </cell>
          <cell r="K65">
            <v>5.557924111468548</v>
          </cell>
          <cell r="L65">
            <v>4.1821185973930604</v>
          </cell>
          <cell r="M65">
            <v>4.8671318812997812</v>
          </cell>
          <cell r="N65">
            <v>0.99479079146361959</v>
          </cell>
          <cell r="O65">
            <v>-1.0748394396193139</v>
          </cell>
          <cell r="P65">
            <v>2.4455059203444565</v>
          </cell>
          <cell r="Q65">
            <v>-1.5334099491052373</v>
          </cell>
          <cell r="R65">
            <v>2.5710284113645456</v>
          </cell>
          <cell r="S65">
            <v>-0.49741539061738027</v>
          </cell>
          <cell r="T65">
            <v>-2.6400052277331243</v>
          </cell>
          <cell r="U65">
            <v>-2.2686086314517753</v>
          </cell>
          <cell r="V65">
            <v>-2.5753725705652086</v>
          </cell>
          <cell r="W65">
            <v>-0.92344565064147754</v>
          </cell>
          <cell r="X65">
            <v>1.4123087869085735</v>
          </cell>
          <cell r="Y65">
            <v>1.3154663766794121</v>
          </cell>
          <cell r="Z65">
            <v>0.98677376912956172</v>
          </cell>
          <cell r="AA65">
            <v>4.4982343058936474</v>
          </cell>
          <cell r="AB65">
            <v>0.39371370451786475</v>
          </cell>
          <cell r="AC65">
            <v>1.6699892153338345</v>
          </cell>
          <cell r="AD65">
            <v>1.5782706525233043</v>
          </cell>
          <cell r="AE65">
            <v>-2.4271383816967815</v>
          </cell>
          <cell r="AF65">
            <v>2.004280988519167</v>
          </cell>
          <cell r="AG65">
            <v>1.8409004196871424</v>
          </cell>
          <cell r="AH65">
            <v>1.4017670381817615</v>
          </cell>
          <cell r="AI65">
            <v>0.64655172413793105</v>
          </cell>
          <cell r="AJ65">
            <v>-0.89018048332823496</v>
          </cell>
          <cell r="AK65">
            <v>4.6112534337479554</v>
          </cell>
          <cell r="AL65">
            <v>-1.1860856223999057</v>
          </cell>
          <cell r="AM65">
            <v>3.3859842942880176</v>
          </cell>
          <cell r="AN65">
            <v>2.4924187725631768</v>
          </cell>
          <cell r="AO65">
            <v>1.3441163210099187</v>
          </cell>
          <cell r="AP65">
            <v>4.1874044209648273</v>
          </cell>
          <cell r="AQ65">
            <v>0.81129406741213206</v>
          </cell>
          <cell r="AR65">
            <v>2.2316346790205164</v>
          </cell>
          <cell r="AS65">
            <v>0.83639753482831836</v>
          </cell>
          <cell r="AT65">
            <v>2.7323386661873088</v>
          </cell>
          <cell r="AU65">
            <v>5.2093488313960759</v>
          </cell>
          <cell r="AV65">
            <v>-0.28273420608710115</v>
          </cell>
          <cell r="AW65">
            <v>4.1720276387896114</v>
          </cell>
          <cell r="AX65">
            <v>1.4043594611285195</v>
          </cell>
          <cell r="AY65">
            <v>2.8735761813465661</v>
          </cell>
          <cell r="AZ65">
            <v>1.012957968821943</v>
          </cell>
          <cell r="BA65">
            <v>6.5116884808230774E-2</v>
          </cell>
          <cell r="BB65">
            <v>1.7418277260796946</v>
          </cell>
          <cell r="BC65">
            <v>0.41361077946443803</v>
          </cell>
          <cell r="BD65">
            <v>5.8473820544396791</v>
          </cell>
          <cell r="BE65">
            <v>1.1574259809034744</v>
          </cell>
          <cell r="BF65">
            <v>0.77138154633246747</v>
          </cell>
          <cell r="BG65">
            <v>3.4574363414538154</v>
          </cell>
          <cell r="BH65">
            <v>2.3071802187351405</v>
          </cell>
          <cell r="BI65">
            <v>2.719937532535138</v>
          </cell>
          <cell r="BJ65">
            <v>1.3610613382563213</v>
          </cell>
          <cell r="BK65">
            <v>-4.9997321572058641E-2</v>
          </cell>
          <cell r="BL65">
            <v>-0.48593121929432781</v>
          </cell>
          <cell r="BM65">
            <v>1.0520079708453764</v>
          </cell>
          <cell r="BN65">
            <v>0.85807173692906247</v>
          </cell>
          <cell r="BO65">
            <v>4.56386951314028</v>
          </cell>
          <cell r="BP65">
            <v>-0.36723211427993868</v>
          </cell>
          <cell r="BQ65">
            <v>-1.3982585172034829</v>
          </cell>
          <cell r="BR65">
            <v>3.0350835076648721</v>
          </cell>
          <cell r="BS65">
            <v>-3.1037811210225001</v>
          </cell>
          <cell r="BT65">
            <v>1.1885337409614758</v>
          </cell>
          <cell r="BU65">
            <v>3.5135364508189766</v>
          </cell>
          <cell r="BV65">
            <v>0.92645732557186189</v>
          </cell>
          <cell r="BW65">
            <v>2.7571080422420797</v>
          </cell>
          <cell r="BX65">
            <v>1.1953136117128085</v>
          </cell>
          <cell r="BY65">
            <v>2.4733215630517318</v>
          </cell>
          <cell r="BZ65">
            <v>-1.7884914463452566</v>
          </cell>
          <cell r="CA65">
            <v>3.3611227547234255</v>
          </cell>
          <cell r="CB65">
            <v>2.8913454895010364</v>
          </cell>
          <cell r="CC65">
            <v>0.67004364772345737</v>
          </cell>
          <cell r="CD65" t="str">
            <v>No data</v>
          </cell>
          <cell r="CE65" t="e">
            <v>#DIV/0!</v>
          </cell>
          <cell r="CF65" t="e">
            <v>#DIV/0!</v>
          </cell>
          <cell r="CG65" t="e">
            <v>#DIV/0!</v>
          </cell>
          <cell r="CH65" t="e">
            <v>#DIV/0!</v>
          </cell>
          <cell r="CI65" t="e">
            <v>#DIV/0!</v>
          </cell>
          <cell r="CJ65" t="e">
            <v>#DIV/0!</v>
          </cell>
          <cell r="CK65" t="e">
            <v>#DIV/0!</v>
          </cell>
          <cell r="CL65" t="e">
            <v>#DIV/0!</v>
          </cell>
          <cell r="CM65" t="e">
            <v>#DIV/0!</v>
          </cell>
          <cell r="CN65" t="e">
            <v>#DIV/0!</v>
          </cell>
          <cell r="CO65" t="e">
            <v>#DIV/0!</v>
          </cell>
          <cell r="CP65" t="e">
            <v>#DIV/0!</v>
          </cell>
          <cell r="CQ65" t="e">
            <v>#DIV/0!</v>
          </cell>
          <cell r="CR65" t="e">
            <v>#DIV/0!</v>
          </cell>
          <cell r="CS65" t="e">
            <v>#DIV/0!</v>
          </cell>
          <cell r="CT65" t="e">
            <v>#DIV/0!</v>
          </cell>
          <cell r="CU65" t="e">
            <v>#DIV/0!</v>
          </cell>
          <cell r="CV65" t="e">
            <v>#DIV/0!</v>
          </cell>
          <cell r="CW65" t="e">
            <v>#DIV/0!</v>
          </cell>
        </row>
        <row r="66">
          <cell r="A66" t="str">
            <v xml:space="preserve">BQKP </v>
          </cell>
          <cell r="C66">
            <v>9.7946920380570859</v>
          </cell>
          <cell r="D66">
            <v>-7.4021709386116941</v>
          </cell>
          <cell r="E66">
            <v>15.938531251539182</v>
          </cell>
          <cell r="F66">
            <v>-5.5397425549088748</v>
          </cell>
          <cell r="G66">
            <v>-0.80503710366539238</v>
          </cell>
          <cell r="H66">
            <v>-0.92945230322814654</v>
          </cell>
          <cell r="I66">
            <v>12.864399798636217</v>
          </cell>
          <cell r="J66">
            <v>-8.9814289189846725</v>
          </cell>
          <cell r="K66">
            <v>4.7489642268454579</v>
          </cell>
          <cell r="L66">
            <v>-4.8398758133798321</v>
          </cell>
          <cell r="M66">
            <v>8.983240223463687</v>
          </cell>
          <cell r="N66">
            <v>-3.3217141685462375</v>
          </cell>
          <cell r="O66">
            <v>2.9013785790031812</v>
          </cell>
          <cell r="P66">
            <v>-4.7776083103178202</v>
          </cell>
          <cell r="Q66">
            <v>17.878787878787879</v>
          </cell>
          <cell r="R66">
            <v>-6.3459419757620275</v>
          </cell>
          <cell r="S66">
            <v>3.2115128225237237</v>
          </cell>
          <cell r="T66">
            <v>-7.9252308043007487</v>
          </cell>
          <cell r="U66">
            <v>16.690736538064783</v>
          </cell>
          <cell r="V66">
            <v>-13.387553041018387</v>
          </cell>
          <cell r="W66">
            <v>9.128766228464114</v>
          </cell>
          <cell r="X66">
            <v>-5.2487841376730264</v>
          </cell>
          <cell r="Y66">
            <v>14.143009436569669</v>
          </cell>
          <cell r="Z66">
            <v>-10.405064166868449</v>
          </cell>
          <cell r="AA66">
            <v>4.4284004478591559</v>
          </cell>
          <cell r="AB66">
            <v>-5.9634723454599232</v>
          </cell>
          <cell r="AC66">
            <v>16.669942991940239</v>
          </cell>
          <cell r="AD66">
            <v>-6.7093513058129739</v>
          </cell>
          <cell r="AE66">
            <v>-0.46958532004045656</v>
          </cell>
          <cell r="AF66">
            <v>-2.7908833563185018</v>
          </cell>
          <cell r="AG66">
            <v>12.518200485346275</v>
          </cell>
          <cell r="AH66">
            <v>-1.3637268564602827</v>
          </cell>
          <cell r="AI66">
            <v>2.0890099909173481</v>
          </cell>
          <cell r="AJ66">
            <v>-2.0956899960458681</v>
          </cell>
          <cell r="AK66">
            <v>12.775982767905223</v>
          </cell>
          <cell r="AL66">
            <v>-2.6859257490748478E-2</v>
          </cell>
          <cell r="AM66">
            <v>-1.2537687692169917</v>
          </cell>
          <cell r="AN66">
            <v>-1.0097040418392333</v>
          </cell>
          <cell r="AO66">
            <v>10.316078790655062</v>
          </cell>
          <cell r="AP66">
            <v>-0.96614345430888904</v>
          </cell>
          <cell r="AQ66">
            <v>0.30189523117347794</v>
          </cell>
          <cell r="AR66">
            <v>-1.8588707429909146</v>
          </cell>
          <cell r="AS66">
            <v>10.540962657958257</v>
          </cell>
          <cell r="AT66">
            <v>-2.6973565905412697</v>
          </cell>
          <cell r="AU66">
            <v>4.4010877313409189</v>
          </cell>
          <cell r="AV66">
            <v>-2.3644547845437991</v>
          </cell>
          <cell r="AW66">
            <v>8.4617576212800127</v>
          </cell>
          <cell r="AX66">
            <v>-4.9097334989015184</v>
          </cell>
          <cell r="AY66">
            <v>0.3063787041687594</v>
          </cell>
          <cell r="AZ66">
            <v>-2.8891893245205549</v>
          </cell>
          <cell r="BA66">
            <v>6.0276374136330828</v>
          </cell>
          <cell r="BB66">
            <v>-6.3317609298254149</v>
          </cell>
          <cell r="BC66">
            <v>2.7542702871086653</v>
          </cell>
          <cell r="BD66">
            <v>6.0227875603162975</v>
          </cell>
          <cell r="BE66">
            <v>6.5194081063692906</v>
          </cell>
          <cell r="BF66">
            <v>-0.2371205511934322</v>
          </cell>
          <cell r="BG66">
            <v>2.668340919792811</v>
          </cell>
          <cell r="BH66">
            <v>-2.0835608360451658</v>
          </cell>
          <cell r="BI66">
            <v>10.603796310753239</v>
          </cell>
          <cell r="BJ66">
            <v>-1.4298102325206203</v>
          </cell>
          <cell r="BK66">
            <v>-3.9281476328818692</v>
          </cell>
          <cell r="BL66">
            <v>-3.1645300055368626</v>
          </cell>
          <cell r="BM66">
            <v>6.4611189303307528</v>
          </cell>
          <cell r="BN66">
            <v>-5.8500309853336088</v>
          </cell>
          <cell r="BO66">
            <v>7.1306332002281803</v>
          </cell>
          <cell r="BP66">
            <v>-5.8019988531170643</v>
          </cell>
          <cell r="BQ66">
            <v>0.25002717686705078</v>
          </cell>
          <cell r="BR66">
            <v>1.7393190197354154</v>
          </cell>
          <cell r="BS66">
            <v>-2.3789222373806274</v>
          </cell>
          <cell r="BT66">
            <v>-1.7403266660843741</v>
          </cell>
          <cell r="BU66">
            <v>7.3868308184626326</v>
          </cell>
          <cell r="BV66">
            <v>-5.7860646069159616</v>
          </cell>
          <cell r="BW66">
            <v>2.2777692358380741</v>
          </cell>
          <cell r="BX66">
            <v>0.85688514732411303</v>
          </cell>
          <cell r="BY66">
            <v>6.7414773332197688</v>
          </cell>
          <cell r="BZ66">
            <v>-9.07259271080612</v>
          </cell>
          <cell r="CA66" t="str">
            <v>No data</v>
          </cell>
          <cell r="CB66" t="e">
            <v>#DIV/0!</v>
          </cell>
          <cell r="CC66" t="e">
            <v>#DIV/0!</v>
          </cell>
          <cell r="CD66" t="e">
            <v>#DIV/0!</v>
          </cell>
          <cell r="CE66" t="e">
            <v>#DIV/0!</v>
          </cell>
          <cell r="CF66" t="e">
            <v>#DIV/0!</v>
          </cell>
          <cell r="CG66" t="e">
            <v>#DIV/0!</v>
          </cell>
          <cell r="CH66" t="e">
            <v>#DIV/0!</v>
          </cell>
          <cell r="CI66" t="e">
            <v>#DIV/0!</v>
          </cell>
          <cell r="CJ66" t="e">
            <v>#DIV/0!</v>
          </cell>
          <cell r="CK66" t="e">
            <v>#DIV/0!</v>
          </cell>
          <cell r="CL66" t="e">
            <v>#DIV/0!</v>
          </cell>
          <cell r="CM66" t="e">
            <v>#DIV/0!</v>
          </cell>
          <cell r="CN66" t="e">
            <v>#DIV/0!</v>
          </cell>
          <cell r="CO66" t="e">
            <v>#DIV/0!</v>
          </cell>
          <cell r="CP66" t="e">
            <v>#DIV/0!</v>
          </cell>
          <cell r="CQ66" t="e">
            <v>#DIV/0!</v>
          </cell>
          <cell r="CR66" t="e">
            <v>#DIV/0!</v>
          </cell>
          <cell r="CS66" t="e">
            <v>#DIV/0!</v>
          </cell>
          <cell r="CT66" t="e">
            <v>#DIV/0!</v>
          </cell>
          <cell r="CU66" t="e">
            <v>#DIV/0!</v>
          </cell>
          <cell r="CV66" t="e">
            <v>#DIV/0!</v>
          </cell>
          <cell r="CW66" t="e">
            <v>#DIV/0!</v>
          </cell>
        </row>
        <row r="67">
          <cell r="A67" t="str">
            <v xml:space="preserve">BQKQ </v>
          </cell>
          <cell r="C67">
            <v>2.5330396475770924</v>
          </cell>
          <cell r="D67">
            <v>-0.16345210853220007</v>
          </cell>
          <cell r="E67">
            <v>3.2042286462718681</v>
          </cell>
          <cell r="F67">
            <v>2.5563160041698771</v>
          </cell>
          <cell r="G67">
            <v>-2.3821098687408848</v>
          </cell>
          <cell r="H67">
            <v>4.2375950742484605</v>
          </cell>
          <cell r="I67">
            <v>0.17807505211952745</v>
          </cell>
          <cell r="J67">
            <v>-1.4654238022978539</v>
          </cell>
          <cell r="K67">
            <v>2.8776345316143792</v>
          </cell>
          <cell r="L67">
            <v>1.022197510799367</v>
          </cell>
          <cell r="M67">
            <v>-2.6587637595258258</v>
          </cell>
          <cell r="N67">
            <v>5.5932498260264438</v>
          </cell>
          <cell r="O67">
            <v>-2.1583326468407611</v>
          </cell>
          <cell r="P67">
            <v>3.3510145659678372</v>
          </cell>
          <cell r="Q67">
            <v>4.2036659877800409</v>
          </cell>
          <cell r="R67">
            <v>1.5362364162301618</v>
          </cell>
          <cell r="S67">
            <v>0.8392685274302214</v>
          </cell>
          <cell r="T67">
            <v>-0.67957087771542013</v>
          </cell>
          <cell r="U67">
            <v>0.53815106669229296</v>
          </cell>
          <cell r="V67">
            <v>-2.2557828331103038</v>
          </cell>
          <cell r="W67">
            <v>3.5478192841775864</v>
          </cell>
          <cell r="X67">
            <v>1.2881535207011181</v>
          </cell>
          <cell r="Y67">
            <v>-0.75709543877969643</v>
          </cell>
          <cell r="Z67">
            <v>-0.24802705749718151</v>
          </cell>
          <cell r="AA67">
            <v>2.0230560578661843</v>
          </cell>
          <cell r="AB67">
            <v>-0.93792695986115726</v>
          </cell>
          <cell r="AC67">
            <v>2.9075185447496925</v>
          </cell>
          <cell r="AD67">
            <v>1.1736153874017459</v>
          </cell>
          <cell r="AE67">
            <v>-0.70888976406143711</v>
          </cell>
          <cell r="AF67">
            <v>0.83294270363826484</v>
          </cell>
          <cell r="AG67">
            <v>2.0347589758260622</v>
          </cell>
          <cell r="AH67">
            <v>4.8084673886377178</v>
          </cell>
          <cell r="AI67">
            <v>1.4245109513459289</v>
          </cell>
          <cell r="AJ67">
            <v>1.8232171705515809</v>
          </cell>
          <cell r="AK67">
            <v>4.1801580106203859</v>
          </cell>
          <cell r="AL67">
            <v>3.1452991452991452</v>
          </cell>
          <cell r="AM67">
            <v>-0.57251333353421519</v>
          </cell>
          <cell r="AN67">
            <v>4.1731066460587325</v>
          </cell>
          <cell r="AO67">
            <v>1.4953162273811602</v>
          </cell>
          <cell r="AP67">
            <v>1.7513185049300619</v>
          </cell>
          <cell r="AQ67">
            <v>1.6141299754922673</v>
          </cell>
          <cell r="AR67">
            <v>2.0791749833666002</v>
          </cell>
          <cell r="AS67">
            <v>1.5832925968171201</v>
          </cell>
          <cell r="AT67">
            <v>2.6627456222430155</v>
          </cell>
          <cell r="AU67">
            <v>2.57545376422489</v>
          </cell>
          <cell r="AV67">
            <v>1.3353643056613353</v>
          </cell>
          <cell r="AW67">
            <v>0.70898887664094601</v>
          </cell>
          <cell r="AX67">
            <v>-0.5622030398766138</v>
          </cell>
          <cell r="AY67">
            <v>1.078227803767543</v>
          </cell>
          <cell r="AZ67">
            <v>-1.4874764874764874</v>
          </cell>
          <cell r="BA67">
            <v>-0.77129864583071628</v>
          </cell>
          <cell r="BB67">
            <v>-2.3420093173992305</v>
          </cell>
          <cell r="BC67">
            <v>3.7981903502631509</v>
          </cell>
          <cell r="BD67">
            <v>8.0427615146368261</v>
          </cell>
          <cell r="BE67">
            <v>-0.79526539670797114</v>
          </cell>
          <cell r="BF67">
            <v>2.7847688292319166</v>
          </cell>
          <cell r="BG67">
            <v>5.0400163239395104</v>
          </cell>
          <cell r="BH67">
            <v>4.53270019425858E-2</v>
          </cell>
          <cell r="BI67">
            <v>3.5921555090505057</v>
          </cell>
          <cell r="BJ67">
            <v>1.1912695768077308</v>
          </cell>
          <cell r="BK67">
            <v>-2.2845146949864166</v>
          </cell>
          <cell r="BL67">
            <v>-0.93727621214035972</v>
          </cell>
          <cell r="BM67">
            <v>-0.88023302787404589</v>
          </cell>
          <cell r="BN67">
            <v>-1.0961196078851971</v>
          </cell>
          <cell r="BO67">
            <v>6.1290882276394552</v>
          </cell>
          <cell r="BP67">
            <v>-4.1504884129644006</v>
          </cell>
          <cell r="BQ67">
            <v>-4.9826237127689064</v>
          </cell>
          <cell r="BR67">
            <v>8.2731230085715559</v>
          </cell>
          <cell r="BS67">
            <v>-4.3437713717281827</v>
          </cell>
          <cell r="BT67">
            <v>-1.380072361721949</v>
          </cell>
          <cell r="BU67">
            <v>1.2741652021089631</v>
          </cell>
          <cell r="BV67">
            <v>0.71366594360086766</v>
          </cell>
          <cell r="BW67">
            <v>0.99937539038101186</v>
          </cell>
          <cell r="BX67">
            <v>1.100377455057258</v>
          </cell>
          <cell r="BY67">
            <v>0.75724018646248603</v>
          </cell>
          <cell r="BZ67">
            <v>0.32448501088594878</v>
          </cell>
          <cell r="CA67">
            <v>5.6089977672516325</v>
          </cell>
          <cell r="CB67">
            <v>1.8118590820177431</v>
          </cell>
          <cell r="CC67">
            <v>1.711690731252911</v>
          </cell>
          <cell r="CD67" t="str">
            <v>No data</v>
          </cell>
          <cell r="CE67" t="e">
            <v>#DIV/0!</v>
          </cell>
          <cell r="CF67" t="e">
            <v>#DIV/0!</v>
          </cell>
          <cell r="CG67" t="e">
            <v>#DIV/0!</v>
          </cell>
          <cell r="CH67" t="e">
            <v>#DIV/0!</v>
          </cell>
          <cell r="CI67" t="e">
            <v>#DIV/0!</v>
          </cell>
          <cell r="CJ67" t="e">
            <v>#DIV/0!</v>
          </cell>
          <cell r="CK67" t="e">
            <v>#DIV/0!</v>
          </cell>
          <cell r="CL67" t="e">
            <v>#DIV/0!</v>
          </cell>
          <cell r="CM67" t="e">
            <v>#DIV/0!</v>
          </cell>
          <cell r="CN67" t="e">
            <v>#DIV/0!</v>
          </cell>
          <cell r="CO67" t="e">
            <v>#DIV/0!</v>
          </cell>
          <cell r="CP67" t="e">
            <v>#DIV/0!</v>
          </cell>
          <cell r="CQ67" t="e">
            <v>#DIV/0!</v>
          </cell>
          <cell r="CR67" t="e">
            <v>#DIV/0!</v>
          </cell>
          <cell r="CS67" t="e">
            <v>#DIV/0!</v>
          </cell>
          <cell r="CT67" t="e">
            <v>#DIV/0!</v>
          </cell>
          <cell r="CU67" t="e">
            <v>#DIV/0!</v>
          </cell>
          <cell r="CV67" t="e">
            <v>#DIV/0!</v>
          </cell>
          <cell r="CW67" t="e">
            <v>#DIV/0!</v>
          </cell>
        </row>
        <row r="68">
          <cell r="A68" t="str">
            <v xml:space="preserve">CADG </v>
          </cell>
          <cell r="C68">
            <v>-4.3382027445772469</v>
          </cell>
          <cell r="D68">
            <v>-16.520129569643682</v>
          </cell>
          <cell r="E68">
            <v>10.587583148558759</v>
          </cell>
          <cell r="F68">
            <v>-16.090225563909776</v>
          </cell>
          <cell r="G68">
            <v>0.41816009557945044</v>
          </cell>
          <cell r="H68">
            <v>2.4390243902439024</v>
          </cell>
          <cell r="I68">
            <v>2.6713124274099882</v>
          </cell>
          <cell r="J68">
            <v>0.67873303167420818</v>
          </cell>
          <cell r="K68">
            <v>6.1235955056179776</v>
          </cell>
          <cell r="L68">
            <v>3.9174166225516145</v>
          </cell>
          <cell r="M68">
            <v>-7.7941925624044828</v>
          </cell>
          <cell r="N68">
            <v>6.2430939226519335</v>
          </cell>
          <cell r="O68">
            <v>-26.781071242849713</v>
          </cell>
          <cell r="P68">
            <v>-11.150568181818182</v>
          </cell>
          <cell r="Q68">
            <v>6.5547561950439652</v>
          </cell>
          <cell r="R68">
            <v>-7.6519129782445612</v>
          </cell>
          <cell r="S68">
            <v>-20.877335499593826</v>
          </cell>
          <cell r="T68">
            <v>-22.587268993839835</v>
          </cell>
          <cell r="U68">
            <v>-15.251989389920425</v>
          </cell>
          <cell r="V68">
            <v>-23.161189358372457</v>
          </cell>
          <cell r="W68">
            <v>-43.177189409368637</v>
          </cell>
          <cell r="X68">
            <v>21.146953405017921</v>
          </cell>
          <cell r="Y68">
            <v>-22.781065088757398</v>
          </cell>
          <cell r="Z68">
            <v>47.126436781609193</v>
          </cell>
          <cell r="AA68">
            <v>-11.979166666666666</v>
          </cell>
          <cell r="AB68">
            <v>-7.3964497041420119</v>
          </cell>
          <cell r="AC68">
            <v>7.6677316293929714</v>
          </cell>
          <cell r="AD68">
            <v>-30.563798219584569</v>
          </cell>
          <cell r="AE68">
            <v>184.61538461538461</v>
          </cell>
          <cell r="AF68">
            <v>-23.123123123123122</v>
          </cell>
          <cell r="AG68">
            <v>21.09375</v>
          </cell>
          <cell r="AH68">
            <v>-17.580645161290324</v>
          </cell>
          <cell r="AI68">
            <v>-9.1976516634050878</v>
          </cell>
          <cell r="AJ68">
            <v>25.862068965517242</v>
          </cell>
          <cell r="AK68">
            <v>21.404109589041095</v>
          </cell>
          <cell r="AL68">
            <v>-2.397743300423131</v>
          </cell>
          <cell r="AM68">
            <v>66.329479768786129</v>
          </cell>
          <cell r="AN68">
            <v>13.20590790616855</v>
          </cell>
          <cell r="AO68">
            <v>-37.298541826554107</v>
          </cell>
          <cell r="AP68">
            <v>40.636474908200732</v>
          </cell>
          <cell r="AQ68">
            <v>-26.022628372497824</v>
          </cell>
          <cell r="AR68">
            <v>13.764705882352942</v>
          </cell>
          <cell r="AS68">
            <v>1.344364012409514</v>
          </cell>
          <cell r="AT68">
            <v>-34.081632653061227</v>
          </cell>
          <cell r="AU68">
            <v>23.684210526315791</v>
          </cell>
          <cell r="AV68">
            <v>-7.3842302878598245</v>
          </cell>
          <cell r="AW68">
            <v>16.756756756756758</v>
          </cell>
          <cell r="AX68">
            <v>3.2407407407407409</v>
          </cell>
          <cell r="AY68">
            <v>-20.067264573991032</v>
          </cell>
          <cell r="AZ68">
            <v>-4.2075736325385691</v>
          </cell>
          <cell r="BA68">
            <v>-19.912152269399709</v>
          </cell>
          <cell r="BB68">
            <v>30.530164533820841</v>
          </cell>
          <cell r="BC68">
            <v>-1.8207282913165266</v>
          </cell>
          <cell r="BD68">
            <v>-3.8516405135520686</v>
          </cell>
          <cell r="BE68">
            <v>-15.281899109792285</v>
          </cell>
          <cell r="BF68">
            <v>27.320490367775832</v>
          </cell>
          <cell r="BG68">
            <v>-15.818431911966988</v>
          </cell>
          <cell r="BH68">
            <v>-6.0457516339869279</v>
          </cell>
          <cell r="BI68">
            <v>12.173913043478262</v>
          </cell>
          <cell r="BJ68">
            <v>-10.542635658914728</v>
          </cell>
          <cell r="BK68">
            <v>4.852686308492201</v>
          </cell>
          <cell r="BL68">
            <v>-4.9586776859504136</v>
          </cell>
          <cell r="BM68">
            <v>10.086956521739131</v>
          </cell>
          <cell r="BN68">
            <v>-15.007898894154819</v>
          </cell>
          <cell r="BO68">
            <v>-10.966542750929367</v>
          </cell>
          <cell r="BP68">
            <v>13.778705636743215</v>
          </cell>
          <cell r="BQ68">
            <v>0.73394495412844041</v>
          </cell>
          <cell r="BR68">
            <v>35.336976320582878</v>
          </cell>
          <cell r="BS68">
            <v>-13.728129205921938</v>
          </cell>
          <cell r="BT68">
            <v>21.996879875195006</v>
          </cell>
          <cell r="BU68">
            <v>-2.4296675191815855</v>
          </cell>
          <cell r="BV68">
            <v>-3.9318479685452163</v>
          </cell>
          <cell r="BW68">
            <v>-5.7298772169167806</v>
          </cell>
          <cell r="BX68">
            <v>-4.9204052098408102</v>
          </cell>
          <cell r="BY68">
            <v>15.068493150684931</v>
          </cell>
          <cell r="BZ68">
            <v>-11.507936507936508</v>
          </cell>
          <cell r="CA68">
            <v>-9.4170403587443943</v>
          </cell>
          <cell r="CB68">
            <v>-1.3201320132013201</v>
          </cell>
          <cell r="CC68">
            <v>8.5284280936454842</v>
          </cell>
          <cell r="CD68" t="str">
            <v>No data</v>
          </cell>
          <cell r="CE68" t="e">
            <v>#DIV/0!</v>
          </cell>
          <cell r="CF68" t="e">
            <v>#DIV/0!</v>
          </cell>
          <cell r="CG68" t="e">
            <v>#DIV/0!</v>
          </cell>
          <cell r="CH68" t="e">
            <v>#DIV/0!</v>
          </cell>
          <cell r="CI68" t="e">
            <v>#DIV/0!</v>
          </cell>
          <cell r="CJ68" t="e">
            <v>#DIV/0!</v>
          </cell>
          <cell r="CK68" t="e">
            <v>#DIV/0!</v>
          </cell>
          <cell r="CL68" t="e">
            <v>#DIV/0!</v>
          </cell>
          <cell r="CM68" t="e">
            <v>#DIV/0!</v>
          </cell>
          <cell r="CN68" t="e">
            <v>#DIV/0!</v>
          </cell>
          <cell r="CO68" t="e">
            <v>#DIV/0!</v>
          </cell>
          <cell r="CP68" t="e">
            <v>#DIV/0!</v>
          </cell>
          <cell r="CQ68" t="e">
            <v>#DIV/0!</v>
          </cell>
          <cell r="CR68" t="e">
            <v>#DIV/0!</v>
          </cell>
          <cell r="CS68" t="e">
            <v>#DIV/0!</v>
          </cell>
          <cell r="CT68" t="e">
            <v>#DIV/0!</v>
          </cell>
          <cell r="CU68" t="e">
            <v>#DIV/0!</v>
          </cell>
          <cell r="CV68" t="e">
            <v>#DIV/0!</v>
          </cell>
          <cell r="CW68" t="e">
            <v>#DIV/0!</v>
          </cell>
        </row>
        <row r="69">
          <cell r="A69" t="str">
            <v xml:space="preserve">CADY </v>
          </cell>
          <cell r="C69">
            <v>1.5600775193798451</v>
          </cell>
          <cell r="D69">
            <v>1.5096099820839826</v>
          </cell>
          <cell r="E69">
            <v>2.7174083318538322</v>
          </cell>
          <cell r="F69">
            <v>2.2622134106044429</v>
          </cell>
          <cell r="G69">
            <v>2.4398488765162059</v>
          </cell>
          <cell r="H69">
            <v>3.8249509870528176</v>
          </cell>
          <cell r="I69">
            <v>1.9322271558775415</v>
          </cell>
          <cell r="J69">
            <v>3.0199372718768913</v>
          </cell>
          <cell r="K69">
            <v>2.1800863488672273</v>
          </cell>
          <cell r="L69">
            <v>3.4604126010593812</v>
          </cell>
          <cell r="M69">
            <v>3.1619455017009668</v>
          </cell>
          <cell r="N69">
            <v>1.9639052819746798</v>
          </cell>
          <cell r="O69">
            <v>1.5362200501132752</v>
          </cell>
          <cell r="P69">
            <v>2.3510675202623861</v>
          </cell>
          <cell r="Q69">
            <v>2.1406892726740514</v>
          </cell>
          <cell r="R69">
            <v>2.1802906551430272</v>
          </cell>
          <cell r="S69">
            <v>2.7795819555975436</v>
          </cell>
          <cell r="T69">
            <v>1.4649489422206903</v>
          </cell>
          <cell r="U69">
            <v>-2.1232324090194914E-2</v>
          </cell>
          <cell r="V69">
            <v>1.9098991958319176</v>
          </cell>
          <cell r="W69">
            <v>1.2774204303913532</v>
          </cell>
          <cell r="X69">
            <v>0.8168668253304161</v>
          </cell>
          <cell r="Y69">
            <v>1.5327364754544466</v>
          </cell>
          <cell r="Z69">
            <v>1.3253375322456364</v>
          </cell>
          <cell r="AA69">
            <v>0.78691733400342545</v>
          </cell>
          <cell r="AB69">
            <v>0.38710608675113017</v>
          </cell>
          <cell r="AC69">
            <v>0.60129539943661237</v>
          </cell>
          <cell r="AD69">
            <v>1.9867076395340528</v>
          </cell>
          <cell r="AE69">
            <v>0.96954408495295608</v>
          </cell>
          <cell r="AF69">
            <v>2.1141555680334125</v>
          </cell>
          <cell r="AG69">
            <v>1.5439840844217627</v>
          </cell>
          <cell r="AH69">
            <v>1.4067282008846811</v>
          </cell>
          <cell r="AI69">
            <v>1.2972129721297212</v>
          </cell>
          <cell r="AJ69">
            <v>1.1147506026879588</v>
          </cell>
          <cell r="AK69">
            <v>2.0684322443456407</v>
          </cell>
          <cell r="AL69">
            <v>1.1472681359044996</v>
          </cell>
          <cell r="AM69">
            <v>1.2545463830366719</v>
          </cell>
          <cell r="AN69">
            <v>1.1695152703838609</v>
          </cell>
          <cell r="AO69">
            <v>1.4512260644632402</v>
          </cell>
          <cell r="AP69">
            <v>1.820296248573628</v>
          </cell>
          <cell r="AQ69">
            <v>1.6091929369245701</v>
          </cell>
          <cell r="AR69">
            <v>1.6929474595233571</v>
          </cell>
          <cell r="AS69">
            <v>1.1302542812662169</v>
          </cell>
          <cell r="AT69">
            <v>1.4008764457763319</v>
          </cell>
          <cell r="AU69">
            <v>1.6962875996923201</v>
          </cell>
          <cell r="AV69">
            <v>1.7481090764331211</v>
          </cell>
          <cell r="AW69">
            <v>1.5097347816093079</v>
          </cell>
          <cell r="AX69">
            <v>1.3615340142609367</v>
          </cell>
          <cell r="AY69">
            <v>1.3560788265378876</v>
          </cell>
          <cell r="AZ69">
            <v>1.7871965259638247</v>
          </cell>
          <cell r="BA69">
            <v>1.2877217231052753</v>
          </cell>
          <cell r="BB69">
            <v>0.78054993290727559</v>
          </cell>
          <cell r="BC69">
            <v>1.3526748841176921</v>
          </cell>
          <cell r="BD69">
            <v>1.4486235182001976</v>
          </cell>
          <cell r="BE69">
            <v>1.6228364740947541</v>
          </cell>
          <cell r="BF69">
            <v>1.4954126855227465</v>
          </cell>
          <cell r="BG69">
            <v>0.5856066731923224</v>
          </cell>
          <cell r="BH69">
            <v>1.3437925752921565</v>
          </cell>
          <cell r="BI69">
            <v>1.3426741593674067</v>
          </cell>
          <cell r="BJ69">
            <v>1.2095345598958549</v>
          </cell>
          <cell r="BK69">
            <v>1.0106889617948989</v>
          </cell>
          <cell r="BL69">
            <v>0.43601429740043601</v>
          </cell>
          <cell r="BM69">
            <v>1.7850336424074884</v>
          </cell>
          <cell r="BN69">
            <v>1.307117404055375</v>
          </cell>
          <cell r="BO69">
            <v>1.5898585236027454</v>
          </cell>
          <cell r="BP69">
            <v>1.1394538281818529</v>
          </cell>
          <cell r="BQ69">
            <v>0.84524643553670498</v>
          </cell>
          <cell r="BR69">
            <v>1.6094811432348093</v>
          </cell>
          <cell r="BS69">
            <v>1.2824161163118155</v>
          </cell>
          <cell r="BT69">
            <v>1.7927189266309802</v>
          </cell>
          <cell r="BU69">
            <v>1.2012216542517726</v>
          </cell>
          <cell r="BV69">
            <v>1.1157670278445861</v>
          </cell>
          <cell r="BW69">
            <v>1.4453509512483054</v>
          </cell>
          <cell r="BX69">
            <v>1.0283397734061253</v>
          </cell>
          <cell r="BY69">
            <v>1.6850610621011652</v>
          </cell>
          <cell r="BZ69">
            <v>0.26655372586982901</v>
          </cell>
          <cell r="CA69">
            <v>1.2718995353577343</v>
          </cell>
          <cell r="CB69">
            <v>0.51408860994147398</v>
          </cell>
          <cell r="CC69">
            <v>1.66578294762565</v>
          </cell>
          <cell r="CD69" t="str">
            <v>No data</v>
          </cell>
          <cell r="CE69" t="e">
            <v>#DIV/0!</v>
          </cell>
          <cell r="CF69" t="e">
            <v>#DIV/0!</v>
          </cell>
          <cell r="CG69" t="e">
            <v>#DIV/0!</v>
          </cell>
          <cell r="CH69" t="e">
            <v>#DIV/0!</v>
          </cell>
          <cell r="CI69" t="e">
            <v>#DIV/0!</v>
          </cell>
          <cell r="CJ69" t="e">
            <v>#DIV/0!</v>
          </cell>
          <cell r="CK69" t="e">
            <v>#DIV/0!</v>
          </cell>
          <cell r="CL69" t="e">
            <v>#DIV/0!</v>
          </cell>
          <cell r="CM69" t="e">
            <v>#DIV/0!</v>
          </cell>
          <cell r="CN69" t="e">
            <v>#DIV/0!</v>
          </cell>
          <cell r="CO69" t="e">
            <v>#DIV/0!</v>
          </cell>
          <cell r="CP69" t="e">
            <v>#DIV/0!</v>
          </cell>
          <cell r="CQ69" t="e">
            <v>#DIV/0!</v>
          </cell>
          <cell r="CR69" t="e">
            <v>#DIV/0!</v>
          </cell>
          <cell r="CS69" t="e">
            <v>#DIV/0!</v>
          </cell>
          <cell r="CT69" t="e">
            <v>#DIV/0!</v>
          </cell>
          <cell r="CU69" t="e">
            <v>#DIV/0!</v>
          </cell>
          <cell r="CV69" t="e">
            <v>#DIV/0!</v>
          </cell>
          <cell r="CW69" t="e">
            <v>#DIV/0!</v>
          </cell>
        </row>
        <row r="70">
          <cell r="A70" t="str">
            <v xml:space="preserve">CAED </v>
          </cell>
          <cell r="C70">
            <v>3.3310465736717738</v>
          </cell>
          <cell r="D70">
            <v>13.263499557391562</v>
          </cell>
          <cell r="E70">
            <v>7.7243714992835741</v>
          </cell>
          <cell r="F70">
            <v>-3.857315598548972</v>
          </cell>
          <cell r="G70">
            <v>6.7664444723934096</v>
          </cell>
          <cell r="H70">
            <v>9.418070444104135</v>
          </cell>
          <cell r="I70">
            <v>-1.9970931797383862</v>
          </cell>
          <cell r="J70">
            <v>7.7117433813028669</v>
          </cell>
          <cell r="K70">
            <v>1.7134115247322794</v>
          </cell>
          <cell r="L70">
            <v>10.473277850195528</v>
          </cell>
          <cell r="M70">
            <v>6.1629226230996146</v>
          </cell>
          <cell r="N70">
            <v>3.2531099046723377</v>
          </cell>
          <cell r="O70">
            <v>-1.6436201043305456</v>
          </cell>
          <cell r="P70">
            <v>-0.20204571284253062</v>
          </cell>
          <cell r="Q70">
            <v>-1.4424901935973682</v>
          </cell>
          <cell r="R70">
            <v>0.4407925707193906</v>
          </cell>
          <cell r="S70">
            <v>2.4840221559437579</v>
          </cell>
          <cell r="T70">
            <v>3.6461148297509665</v>
          </cell>
          <cell r="U70">
            <v>-5.6357801845166469</v>
          </cell>
          <cell r="V70">
            <v>2.0021253985122209</v>
          </cell>
          <cell r="W70">
            <v>-1.3293882313718952</v>
          </cell>
          <cell r="X70">
            <v>-8.324534358237953</v>
          </cell>
          <cell r="Y70">
            <v>4.5333087625541326</v>
          </cell>
          <cell r="Z70">
            <v>-2.2124283825473778</v>
          </cell>
          <cell r="AA70">
            <v>5.8409951325040561</v>
          </cell>
          <cell r="AB70">
            <v>-1.0986203372508943</v>
          </cell>
          <cell r="AC70">
            <v>-5.1407904934125552</v>
          </cell>
          <cell r="AD70">
            <v>15.745279593318809</v>
          </cell>
          <cell r="AE70">
            <v>-7.258538880828203</v>
          </cell>
          <cell r="AF70">
            <v>7.7758985200845663</v>
          </cell>
          <cell r="AG70">
            <v>0.14908391855310132</v>
          </cell>
          <cell r="AH70">
            <v>9.2764523837505379</v>
          </cell>
          <cell r="AI70">
            <v>5.560136225129952</v>
          </cell>
          <cell r="AJ70">
            <v>-0.46865448617808869</v>
          </cell>
          <cell r="AK70">
            <v>5.0941722396615257</v>
          </cell>
          <cell r="AL70">
            <v>2.165514106684848</v>
          </cell>
          <cell r="AM70">
            <v>-2.0369899580526249</v>
          </cell>
          <cell r="AN70">
            <v>2.3453466117364647</v>
          </cell>
          <cell r="AO70">
            <v>-0.77337559429477021</v>
          </cell>
          <cell r="AP70">
            <v>4.8648821312208526</v>
          </cell>
          <cell r="AQ70">
            <v>1.0387157695939566</v>
          </cell>
          <cell r="AR70">
            <v>4.8598130841121492</v>
          </cell>
          <cell r="AS70">
            <v>2.9210511183945718</v>
          </cell>
          <cell r="AT70">
            <v>3.2906866305380187</v>
          </cell>
          <cell r="AU70">
            <v>0.71127217654694941</v>
          </cell>
          <cell r="AV70">
            <v>1.3641612288192486</v>
          </cell>
          <cell r="AW70">
            <v>-1.4120327443240523</v>
          </cell>
          <cell r="AX70">
            <v>-0.92169613586284727</v>
          </cell>
          <cell r="AY70">
            <v>0.9980743673890049</v>
          </cell>
          <cell r="AZ70">
            <v>6.5603265393807568</v>
          </cell>
          <cell r="BA70">
            <v>-0.48384658031349226</v>
          </cell>
          <cell r="BB70">
            <v>-1.5067105596353507</v>
          </cell>
          <cell r="BC70">
            <v>3.3346188456099757</v>
          </cell>
          <cell r="BD70">
            <v>-3.6226114649681529</v>
          </cell>
          <cell r="BE70">
            <v>1.3992152003304419</v>
          </cell>
          <cell r="BF70">
            <v>-1.8330872244004277</v>
          </cell>
          <cell r="BG70">
            <v>-0.16598371284817678</v>
          </cell>
          <cell r="BH70">
            <v>1.0079492907985661</v>
          </cell>
          <cell r="BI70">
            <v>4.7888483102721056</v>
          </cell>
          <cell r="BJ70">
            <v>-9.3461613979972515</v>
          </cell>
          <cell r="BK70">
            <v>-0.20034654537578514</v>
          </cell>
          <cell r="BL70">
            <v>7.991970050458467</v>
          </cell>
          <cell r="BM70">
            <v>2.205586816720257</v>
          </cell>
          <cell r="BN70">
            <v>0.94627144472300051</v>
          </cell>
          <cell r="BO70">
            <v>0.25808964963112657</v>
          </cell>
          <cell r="BP70">
            <v>-2.996818612332127</v>
          </cell>
          <cell r="BQ70">
            <v>-1.3719550359261947</v>
          </cell>
          <cell r="BR70">
            <v>5.0412488894529766</v>
          </cell>
          <cell r="BS70">
            <v>3.4701916338416181</v>
          </cell>
          <cell r="BT70">
            <v>2.9988088843216478</v>
          </cell>
          <cell r="BU70">
            <v>0.47164463390852818</v>
          </cell>
          <cell r="BV70">
            <v>1.2796497325599765</v>
          </cell>
          <cell r="BW70">
            <v>2.5336482752473484</v>
          </cell>
          <cell r="BX70">
            <v>2.3906287353573989</v>
          </cell>
          <cell r="BY70">
            <v>2.3199541527816101</v>
          </cell>
          <cell r="BZ70">
            <v>-2.8461187404057586</v>
          </cell>
          <cell r="CA70">
            <v>1.6697271213221163</v>
          </cell>
          <cell r="CB70">
            <v>0.81695228494623651</v>
          </cell>
          <cell r="CC70">
            <v>2.0268722008124156</v>
          </cell>
          <cell r="CD70" t="str">
            <v>No data</v>
          </cell>
          <cell r="CE70" t="e">
            <v>#DIV/0!</v>
          </cell>
          <cell r="CF70" t="e">
            <v>#DIV/0!</v>
          </cell>
          <cell r="CG70" t="e">
            <v>#DIV/0!</v>
          </cell>
          <cell r="CH70" t="e">
            <v>#DIV/0!</v>
          </cell>
          <cell r="CI70" t="e">
            <v>#DIV/0!</v>
          </cell>
          <cell r="CJ70" t="e">
            <v>#DIV/0!</v>
          </cell>
          <cell r="CK70" t="e">
            <v>#DIV/0!</v>
          </cell>
          <cell r="CL70" t="e">
            <v>#DIV/0!</v>
          </cell>
          <cell r="CM70" t="e">
            <v>#DIV/0!</v>
          </cell>
          <cell r="CN70" t="e">
            <v>#DIV/0!</v>
          </cell>
          <cell r="CO70" t="e">
            <v>#DIV/0!</v>
          </cell>
          <cell r="CP70" t="e">
            <v>#DIV/0!</v>
          </cell>
          <cell r="CQ70" t="e">
            <v>#DIV/0!</v>
          </cell>
          <cell r="CR70" t="e">
            <v>#DIV/0!</v>
          </cell>
          <cell r="CS70" t="e">
            <v>#DIV/0!</v>
          </cell>
          <cell r="CT70" t="e">
            <v>#DIV/0!</v>
          </cell>
          <cell r="CU70" t="e">
            <v>#DIV/0!</v>
          </cell>
          <cell r="CV70" t="e">
            <v>#DIV/0!</v>
          </cell>
          <cell r="CW70" t="e">
            <v>#DIV/0!</v>
          </cell>
        </row>
        <row r="71">
          <cell r="A71" t="str">
            <v xml:space="preserve">CAEN </v>
          </cell>
          <cell r="C71">
            <v>1.5586546349466777</v>
          </cell>
          <cell r="D71">
            <v>2.1270866989768442</v>
          </cell>
          <cell r="E71">
            <v>2.1882414974953863</v>
          </cell>
          <cell r="F71">
            <v>2.3477812177502582</v>
          </cell>
          <cell r="G71">
            <v>2.1678850516763295</v>
          </cell>
          <cell r="H71">
            <v>2.1465581051073279</v>
          </cell>
          <cell r="I71">
            <v>2.318840579710145</v>
          </cell>
          <cell r="J71">
            <v>2.1482530689329558</v>
          </cell>
          <cell r="K71">
            <v>6.3785532701640859</v>
          </cell>
          <cell r="L71">
            <v>2.1290462741690201</v>
          </cell>
          <cell r="M71">
            <v>2.2548393958732182</v>
          </cell>
          <cell r="N71">
            <v>2.4131474932390264</v>
          </cell>
          <cell r="O71">
            <v>4.5906967296364005</v>
          </cell>
          <cell r="P71">
            <v>2.4470771023499709</v>
          </cell>
          <cell r="Q71">
            <v>2.6729857819905214</v>
          </cell>
          <cell r="R71">
            <v>3.4158050221565732</v>
          </cell>
          <cell r="S71">
            <v>9.7482592394215324</v>
          </cell>
          <cell r="T71">
            <v>2.8794533918984873</v>
          </cell>
          <cell r="U71">
            <v>3.0044275774826059</v>
          </cell>
          <cell r="V71">
            <v>0.93644458090267113</v>
          </cell>
          <cell r="W71">
            <v>7.4220532319391639</v>
          </cell>
          <cell r="X71">
            <v>0.70791448393034118</v>
          </cell>
          <cell r="Y71">
            <v>1.4621116265991847</v>
          </cell>
          <cell r="Z71">
            <v>5.9027296660662323</v>
          </cell>
          <cell r="AA71">
            <v>3.872824807012953</v>
          </cell>
          <cell r="AB71">
            <v>0.4408615694671873</v>
          </cell>
          <cell r="AC71">
            <v>-0.26335590669676451</v>
          </cell>
          <cell r="AD71">
            <v>-1.1567961775430655</v>
          </cell>
          <cell r="AE71">
            <v>4.6686172242717214</v>
          </cell>
          <cell r="AF71">
            <v>1.6893534273213417</v>
          </cell>
          <cell r="AG71">
            <v>2.426198159435879</v>
          </cell>
          <cell r="AH71">
            <v>0.44340723453908987</v>
          </cell>
          <cell r="AI71">
            <v>2.2188661710037176</v>
          </cell>
          <cell r="AJ71">
            <v>1.0228435049437437</v>
          </cell>
          <cell r="AK71">
            <v>1.9012262346720665</v>
          </cell>
          <cell r="AL71">
            <v>4.0847869286818286</v>
          </cell>
          <cell r="AM71">
            <v>1.0394569367840476</v>
          </cell>
          <cell r="AN71">
            <v>1.1547344110854503</v>
          </cell>
          <cell r="AO71">
            <v>-0.63304275633042761</v>
          </cell>
          <cell r="AP71">
            <v>-0.77284595300261094</v>
          </cell>
          <cell r="AQ71">
            <v>5.1152510262077673</v>
          </cell>
          <cell r="AR71">
            <v>2.7235406027836189</v>
          </cell>
          <cell r="AS71">
            <v>0.45813432108392632</v>
          </cell>
          <cell r="AT71">
            <v>-2.464583737628566</v>
          </cell>
          <cell r="AU71">
            <v>6.8344608038201349</v>
          </cell>
          <cell r="AV71">
            <v>3.0263525467920664</v>
          </cell>
          <cell r="AW71">
            <v>0.45191612436731743</v>
          </cell>
          <cell r="AX71">
            <v>4.2558934676983986</v>
          </cell>
          <cell r="AY71">
            <v>2.9774747561922843</v>
          </cell>
          <cell r="AZ71">
            <v>0.72913174656386193</v>
          </cell>
          <cell r="BA71">
            <v>1.5641900324486231</v>
          </cell>
          <cell r="BB71">
            <v>2.5231424592446956</v>
          </cell>
          <cell r="BC71">
            <v>0.80703156212544946</v>
          </cell>
          <cell r="BD71">
            <v>2.8376664552948636</v>
          </cell>
          <cell r="BE71">
            <v>1.7496531524587637</v>
          </cell>
          <cell r="BF71">
            <v>1.0605257177486553</v>
          </cell>
          <cell r="BG71">
            <v>-0.47222846863053747</v>
          </cell>
          <cell r="BH71">
            <v>2.1087513179695736</v>
          </cell>
          <cell r="BI71">
            <v>2.5003687859566308</v>
          </cell>
          <cell r="BJ71">
            <v>3.0798013959847448</v>
          </cell>
          <cell r="BK71">
            <v>2.4363001745200696</v>
          </cell>
          <cell r="BL71">
            <v>2.0921357503066647</v>
          </cell>
          <cell r="BM71">
            <v>1.5085775315399506</v>
          </cell>
          <cell r="BN71">
            <v>0.98638784770171628</v>
          </cell>
          <cell r="BO71">
            <v>1.0679169108549846</v>
          </cell>
          <cell r="BP71">
            <v>1.320791186134914</v>
          </cell>
          <cell r="BQ71">
            <v>1.8440798677349612</v>
          </cell>
          <cell r="BR71">
            <v>2.2227772227772227</v>
          </cell>
          <cell r="BS71">
            <v>2.2355240654776449</v>
          </cell>
          <cell r="BT71">
            <v>1.9237662803202293</v>
          </cell>
          <cell r="BU71">
            <v>1.4419695193434936</v>
          </cell>
          <cell r="BV71">
            <v>1.0632150699179475</v>
          </cell>
          <cell r="BW71">
            <v>0.8118925100057176</v>
          </cell>
          <cell r="BX71">
            <v>0.86774047186932846</v>
          </cell>
          <cell r="BY71">
            <v>1.445037953331459</v>
          </cell>
          <cell r="BZ71">
            <v>2.0064294424121494</v>
          </cell>
          <cell r="CA71">
            <v>2.1734405564007826</v>
          </cell>
          <cell r="CB71">
            <v>1.9729844713890661</v>
          </cell>
          <cell r="CC71">
            <v>1.5123859191655802</v>
          </cell>
          <cell r="CD71" t="str">
            <v>No data</v>
          </cell>
          <cell r="CE71" t="e">
            <v>#DIV/0!</v>
          </cell>
          <cell r="CF71" t="e">
            <v>#DIV/0!</v>
          </cell>
          <cell r="CG71" t="e">
            <v>#DIV/0!</v>
          </cell>
          <cell r="CH71" t="e">
            <v>#DIV/0!</v>
          </cell>
          <cell r="CI71" t="e">
            <v>#DIV/0!</v>
          </cell>
          <cell r="CJ71" t="e">
            <v>#DIV/0!</v>
          </cell>
          <cell r="CK71" t="e">
            <v>#DIV/0!</v>
          </cell>
          <cell r="CL71" t="e">
            <v>#DIV/0!</v>
          </cell>
          <cell r="CM71" t="e">
            <v>#DIV/0!</v>
          </cell>
          <cell r="CN71" t="e">
            <v>#DIV/0!</v>
          </cell>
          <cell r="CO71" t="e">
            <v>#DIV/0!</v>
          </cell>
          <cell r="CP71" t="e">
            <v>#DIV/0!</v>
          </cell>
          <cell r="CQ71" t="e">
            <v>#DIV/0!</v>
          </cell>
          <cell r="CR71" t="e">
            <v>#DIV/0!</v>
          </cell>
          <cell r="CS71" t="e">
            <v>#DIV/0!</v>
          </cell>
          <cell r="CT71" t="e">
            <v>#DIV/0!</v>
          </cell>
          <cell r="CU71" t="e">
            <v>#DIV/0!</v>
          </cell>
          <cell r="CV71" t="e">
            <v>#DIV/0!</v>
          </cell>
          <cell r="CW71" t="e">
            <v>#DIV/0!</v>
          </cell>
        </row>
        <row r="72">
          <cell r="A72" t="str">
            <v xml:space="preserve">CAEO </v>
          </cell>
          <cell r="C72">
            <v>1.5583651867097912</v>
          </cell>
          <cell r="D72">
            <v>2.2003474232773597</v>
          </cell>
          <cell r="E72">
            <v>2.2096317280453257</v>
          </cell>
          <cell r="F72">
            <v>2.4113082039911307</v>
          </cell>
          <cell r="G72">
            <v>2.246278755074425</v>
          </cell>
          <cell r="H72">
            <v>2.1439915299100054</v>
          </cell>
          <cell r="I72">
            <v>2.3322104172065301</v>
          </cell>
          <cell r="J72">
            <v>2.1777665231704231</v>
          </cell>
          <cell r="K72">
            <v>6.7905824039653035</v>
          </cell>
          <cell r="L72">
            <v>2.3207240659085633</v>
          </cell>
          <cell r="M72">
            <v>2.4948968019959175</v>
          </cell>
          <cell r="N72">
            <v>2.7660986944014163</v>
          </cell>
          <cell r="O72">
            <v>4.9310938845822569</v>
          </cell>
          <cell r="P72">
            <v>2.4830699774266365</v>
          </cell>
          <cell r="Q72">
            <v>2.5630756908289949</v>
          </cell>
          <cell r="R72">
            <v>3.2799687622022646</v>
          </cell>
          <cell r="S72">
            <v>10</v>
          </cell>
          <cell r="T72">
            <v>2.8183536690152948</v>
          </cell>
          <cell r="U72">
            <v>3.0419521978940329</v>
          </cell>
          <cell r="V72">
            <v>1.0218978102189782</v>
          </cell>
          <cell r="W72">
            <v>7.8998073217726397</v>
          </cell>
          <cell r="X72">
            <v>0.83333333333333337</v>
          </cell>
          <cell r="Y72">
            <v>1.5938606847697756</v>
          </cell>
          <cell r="Z72">
            <v>6.2318419523532826</v>
          </cell>
          <cell r="AA72">
            <v>4.0475864898126623</v>
          </cell>
          <cell r="AB72">
            <v>0.43369693783677227</v>
          </cell>
          <cell r="AC72">
            <v>-0.31405391258832765</v>
          </cell>
          <cell r="AD72">
            <v>-1.260173273825151</v>
          </cell>
          <cell r="AE72">
            <v>4.8258441903748999</v>
          </cell>
          <cell r="AF72">
            <v>1.7247939124920735</v>
          </cell>
          <cell r="AG72">
            <v>2.4560528612392472</v>
          </cell>
          <cell r="AH72">
            <v>0.43806278899975665</v>
          </cell>
          <cell r="AI72">
            <v>2.2655682093530412</v>
          </cell>
          <cell r="AJ72">
            <v>1.006989693164317</v>
          </cell>
          <cell r="AK72">
            <v>1.9000703729767769</v>
          </cell>
          <cell r="AL72">
            <v>4.1896869244935546</v>
          </cell>
          <cell r="AM72">
            <v>1.005302695536898</v>
          </cell>
          <cell r="AN72">
            <v>1.1374822268402056</v>
          </cell>
          <cell r="AO72">
            <v>-0.71374499837785232</v>
          </cell>
          <cell r="AP72">
            <v>-0.54460298442435462</v>
          </cell>
          <cell r="AQ72">
            <v>5.2896725440806049</v>
          </cell>
          <cell r="AR72">
            <v>2.7355939255252757</v>
          </cell>
          <cell r="AS72">
            <v>0.46572846005872226</v>
          </cell>
          <cell r="AT72">
            <v>-2.5496321676912226</v>
          </cell>
          <cell r="AU72">
            <v>7.0837642192347463</v>
          </cell>
          <cell r="AV72">
            <v>3.1482375663930466</v>
          </cell>
          <cell r="AW72">
            <v>0.45875854320756482</v>
          </cell>
          <cell r="AX72">
            <v>4.4361602982292636</v>
          </cell>
          <cell r="AY72">
            <v>3.1144029983937176</v>
          </cell>
          <cell r="AZ72">
            <v>0.76157507572479444</v>
          </cell>
          <cell r="BA72">
            <v>1.6404706690715452</v>
          </cell>
          <cell r="BB72">
            <v>2.5519689031603852</v>
          </cell>
          <cell r="BC72">
            <v>0.78279499011206333</v>
          </cell>
          <cell r="BD72">
            <v>2.9269887989534791</v>
          </cell>
          <cell r="BE72">
            <v>1.7952180475017874</v>
          </cell>
          <cell r="BF72">
            <v>1.0612563402262973</v>
          </cell>
          <cell r="BG72">
            <v>-0.49417033433711682</v>
          </cell>
          <cell r="BH72">
            <v>2.157212694963917</v>
          </cell>
          <cell r="BI72">
            <v>2.5522218002278771</v>
          </cell>
          <cell r="BJ72">
            <v>3.1256943930079255</v>
          </cell>
          <cell r="BK72">
            <v>2.4563671622495153</v>
          </cell>
          <cell r="BL72">
            <v>2.1310900806168944</v>
          </cell>
          <cell r="BM72">
            <v>1.5237833756606494</v>
          </cell>
          <cell r="BN72">
            <v>0.98708674193766477</v>
          </cell>
          <cell r="BO72">
            <v>1.0711655620271807</v>
          </cell>
          <cell r="BP72">
            <v>1.344638007551169</v>
          </cell>
          <cell r="BQ72">
            <v>1.8758169934640523</v>
          </cell>
          <cell r="BR72">
            <v>2.2518765638031693</v>
          </cell>
          <cell r="BS72">
            <v>2.2650269795457398</v>
          </cell>
          <cell r="BT72">
            <v>1.9571752868274128</v>
          </cell>
          <cell r="BU72">
            <v>1.4442171139728006</v>
          </cell>
          <cell r="BV72">
            <v>1.020287104045557</v>
          </cell>
          <cell r="BW72">
            <v>0.78097475044039932</v>
          </cell>
          <cell r="BX72">
            <v>0.85649361999650409</v>
          </cell>
          <cell r="BY72">
            <v>1.4731369150779896</v>
          </cell>
          <cell r="BZ72">
            <v>2.0779960148021632</v>
          </cell>
          <cell r="CA72">
            <v>2.2420524261015058</v>
          </cell>
          <cell r="CB72">
            <v>2.0237835478943924</v>
          </cell>
          <cell r="CC72">
            <v>1.5345131797037908</v>
          </cell>
          <cell r="CD72" t="str">
            <v>No data</v>
          </cell>
          <cell r="CE72" t="e">
            <v>#DIV/0!</v>
          </cell>
          <cell r="CF72" t="e">
            <v>#DIV/0!</v>
          </cell>
          <cell r="CG72" t="e">
            <v>#DIV/0!</v>
          </cell>
          <cell r="CH72" t="e">
            <v>#DIV/0!</v>
          </cell>
          <cell r="CI72" t="e">
            <v>#DIV/0!</v>
          </cell>
          <cell r="CJ72" t="e">
            <v>#DIV/0!</v>
          </cell>
          <cell r="CK72" t="e">
            <v>#DIV/0!</v>
          </cell>
          <cell r="CL72" t="e">
            <v>#DIV/0!</v>
          </cell>
          <cell r="CM72" t="e">
            <v>#DIV/0!</v>
          </cell>
          <cell r="CN72" t="e">
            <v>#DIV/0!</v>
          </cell>
          <cell r="CO72" t="e">
            <v>#DIV/0!</v>
          </cell>
          <cell r="CP72" t="e">
            <v>#DIV/0!</v>
          </cell>
          <cell r="CQ72" t="e">
            <v>#DIV/0!</v>
          </cell>
          <cell r="CR72" t="e">
            <v>#DIV/0!</v>
          </cell>
          <cell r="CS72" t="e">
            <v>#DIV/0!</v>
          </cell>
          <cell r="CT72" t="e">
            <v>#DIV/0!</v>
          </cell>
          <cell r="CU72" t="e">
            <v>#DIV/0!</v>
          </cell>
          <cell r="CV72" t="e">
            <v>#DIV/0!</v>
          </cell>
          <cell r="CW72" t="e">
            <v>#DIV/0!</v>
          </cell>
        </row>
        <row r="73">
          <cell r="A73" t="str">
            <v xml:space="preserve">CAEP </v>
          </cell>
          <cell r="C73">
            <v>1.5625</v>
          </cell>
          <cell r="D73">
            <v>1.1538461538461537</v>
          </cell>
          <cell r="E73">
            <v>1.9011406844106464</v>
          </cell>
          <cell r="F73">
            <v>1.4925373134328359</v>
          </cell>
          <cell r="G73">
            <v>1.1029411764705883</v>
          </cell>
          <cell r="H73">
            <v>2.1818181818181817</v>
          </cell>
          <cell r="I73">
            <v>2.1352313167259784</v>
          </cell>
          <cell r="J73">
            <v>1.7421602787456445</v>
          </cell>
          <cell r="K73">
            <v>0.68493150684931503</v>
          </cell>
          <cell r="L73">
            <v>-0.68027210884353739</v>
          </cell>
          <cell r="M73">
            <v>-1.3698630136986301</v>
          </cell>
          <cell r="N73">
            <v>-3.125</v>
          </cell>
          <cell r="O73">
            <v>-1.075268817204301</v>
          </cell>
          <cell r="P73">
            <v>1.8115942028985508</v>
          </cell>
          <cell r="Q73">
            <v>4.6263345195729535</v>
          </cell>
          <cell r="R73">
            <v>5.7823129251700678</v>
          </cell>
          <cell r="S73">
            <v>5.4662379421221861</v>
          </cell>
          <cell r="T73">
            <v>3.9634146341463414</v>
          </cell>
          <cell r="U73">
            <v>2.3460410557184752</v>
          </cell>
          <cell r="V73">
            <v>-0.57306590257879653</v>
          </cell>
          <cell r="W73">
            <v>-1.1527377521613833</v>
          </cell>
          <cell r="X73">
            <v>-1.749271137026239</v>
          </cell>
          <cell r="Y73">
            <v>-1.1869436201780414</v>
          </cell>
          <cell r="Z73">
            <v>-0.90090090090090091</v>
          </cell>
          <cell r="AA73">
            <v>0</v>
          </cell>
          <cell r="AB73">
            <v>0.60606060606060608</v>
          </cell>
          <cell r="AC73">
            <v>0.90361445783132532</v>
          </cell>
          <cell r="AD73">
            <v>1.1940298507462686</v>
          </cell>
          <cell r="AE73">
            <v>1.1799410029498525</v>
          </cell>
          <cell r="AF73">
            <v>0.87463556851311952</v>
          </cell>
          <cell r="AG73">
            <v>1.7341040462427746</v>
          </cell>
          <cell r="AH73">
            <v>0.56818181818181823</v>
          </cell>
          <cell r="AI73">
            <v>1.1299435028248588</v>
          </cell>
          <cell r="AJ73">
            <v>1.3966480446927374</v>
          </cell>
          <cell r="AK73">
            <v>1.9283746556473829</v>
          </cell>
          <cell r="AL73">
            <v>1.6216216216216217</v>
          </cell>
          <cell r="AM73">
            <v>1.8617021276595744</v>
          </cell>
          <cell r="AN73">
            <v>1.566579634464752</v>
          </cell>
          <cell r="AO73">
            <v>1.2853470437017995</v>
          </cell>
          <cell r="AP73">
            <v>-6.0913705583756341</v>
          </cell>
          <cell r="AQ73">
            <v>0.81081081081081086</v>
          </cell>
          <cell r="AR73">
            <v>2.4128686327077746</v>
          </cell>
          <cell r="AS73">
            <v>0.26178010471204188</v>
          </cell>
          <cell r="AT73">
            <v>-0.26109660574412535</v>
          </cell>
          <cell r="AU73">
            <v>0.52356020942408377</v>
          </cell>
          <cell r="AV73">
            <v>-0.26041666666666669</v>
          </cell>
          <cell r="AW73">
            <v>0.26109660574412535</v>
          </cell>
          <cell r="AX73">
            <v>-0.78125</v>
          </cell>
          <cell r="AY73">
            <v>-1.0498687664041995</v>
          </cell>
          <cell r="AZ73">
            <v>-0.26525198938992045</v>
          </cell>
          <cell r="BA73">
            <v>-0.7978723404255319</v>
          </cell>
          <cell r="BB73">
            <v>1.6085790884718498</v>
          </cell>
          <cell r="BC73">
            <v>1.5831134564643798</v>
          </cell>
          <cell r="BD73">
            <v>0</v>
          </cell>
          <cell r="BE73">
            <v>0.25974025974025972</v>
          </cell>
          <cell r="BF73">
            <v>1.0362694300518134</v>
          </cell>
          <cell r="BG73">
            <v>0.25641025641025639</v>
          </cell>
          <cell r="BH73">
            <v>0.51150895140664965</v>
          </cell>
          <cell r="BI73">
            <v>0.76335877862595425</v>
          </cell>
          <cell r="BJ73">
            <v>1.5151515151515151</v>
          </cell>
          <cell r="BK73">
            <v>1.7412935323383085</v>
          </cell>
          <cell r="BL73">
            <v>0.73349633251833746</v>
          </cell>
          <cell r="BM73">
            <v>0.970873786407767</v>
          </cell>
          <cell r="BN73">
            <v>0.96153846153846156</v>
          </cell>
          <cell r="BO73">
            <v>0.95238095238095233</v>
          </cell>
          <cell r="BP73">
            <v>0.47169811320754718</v>
          </cell>
          <cell r="BQ73">
            <v>0.70422535211267601</v>
          </cell>
          <cell r="BR73">
            <v>1.1655011655011656</v>
          </cell>
          <cell r="BS73">
            <v>1.1520737327188939</v>
          </cell>
          <cell r="BT73">
            <v>0.68337129840546695</v>
          </cell>
          <cell r="BU73">
            <v>1.3574660633484164</v>
          </cell>
          <cell r="BV73">
            <v>2.6785714285714284</v>
          </cell>
          <cell r="BW73">
            <v>1.9565217391304348</v>
          </cell>
          <cell r="BX73">
            <v>1.279317697228145</v>
          </cell>
          <cell r="BY73">
            <v>0.42105263157894735</v>
          </cell>
          <cell r="BZ73">
            <v>-0.62893081761006286</v>
          </cell>
          <cell r="CA73">
            <v>-0.4219409282700422</v>
          </cell>
          <cell r="CB73">
            <v>0</v>
          </cell>
          <cell r="CC73">
            <v>0.63559322033898302</v>
          </cell>
          <cell r="CD73" t="str">
            <v>No data</v>
          </cell>
          <cell r="CE73" t="e">
            <v>#DIV/0!</v>
          </cell>
          <cell r="CF73" t="e">
            <v>#DIV/0!</v>
          </cell>
          <cell r="CG73" t="e">
            <v>#DIV/0!</v>
          </cell>
          <cell r="CH73" t="e">
            <v>#DIV/0!</v>
          </cell>
          <cell r="CI73" t="e">
            <v>#DIV/0!</v>
          </cell>
          <cell r="CJ73" t="e">
            <v>#DIV/0!</v>
          </cell>
          <cell r="CK73" t="e">
            <v>#DIV/0!</v>
          </cell>
          <cell r="CL73" t="e">
            <v>#DIV/0!</v>
          </cell>
          <cell r="CM73" t="e">
            <v>#DIV/0!</v>
          </cell>
          <cell r="CN73" t="e">
            <v>#DIV/0!</v>
          </cell>
          <cell r="CO73" t="e">
            <v>#DIV/0!</v>
          </cell>
          <cell r="CP73" t="e">
            <v>#DIV/0!</v>
          </cell>
          <cell r="CQ73" t="e">
            <v>#DIV/0!</v>
          </cell>
          <cell r="CR73" t="e">
            <v>#DIV/0!</v>
          </cell>
          <cell r="CS73" t="e">
            <v>#DIV/0!</v>
          </cell>
          <cell r="CT73" t="e">
            <v>#DIV/0!</v>
          </cell>
          <cell r="CU73" t="e">
            <v>#DIV/0!</v>
          </cell>
          <cell r="CV73" t="e">
            <v>#DIV/0!</v>
          </cell>
          <cell r="CW73" t="e">
            <v>#DIV/0!</v>
          </cell>
        </row>
        <row r="74">
          <cell r="A74" t="str">
            <v xml:space="preserve">CAEQ </v>
          </cell>
          <cell r="C74">
            <v>-4.1440867070449476</v>
          </cell>
          <cell r="D74">
            <v>-10.475557033588293</v>
          </cell>
          <cell r="E74">
            <v>6.3521545319465078</v>
          </cell>
          <cell r="F74">
            <v>-11.351728955640937</v>
          </cell>
          <cell r="G74">
            <v>-0.15760441292356187</v>
          </cell>
          <cell r="H74">
            <v>5.5248618784530388</v>
          </cell>
          <cell r="I74">
            <v>-0.78534031413612571</v>
          </cell>
          <cell r="J74">
            <v>-5.1262721447418018</v>
          </cell>
          <cell r="K74">
            <v>12.475168851807707</v>
          </cell>
          <cell r="L74">
            <v>1.6955139526669021</v>
          </cell>
          <cell r="M74">
            <v>-5.0017367141368529</v>
          </cell>
          <cell r="N74">
            <v>9.579524680073126</v>
          </cell>
          <cell r="O74">
            <v>-22.856189522856191</v>
          </cell>
          <cell r="P74">
            <v>-1.4705882352941178</v>
          </cell>
          <cell r="Q74">
            <v>-0.61457418788410889</v>
          </cell>
          <cell r="R74">
            <v>1.0600706713780919</v>
          </cell>
          <cell r="S74">
            <v>-15.646853146853147</v>
          </cell>
          <cell r="T74">
            <v>-6.6321243523316058</v>
          </cell>
          <cell r="U74">
            <v>-9.2674805771365154</v>
          </cell>
          <cell r="V74">
            <v>-4.8318042813455655</v>
          </cell>
          <cell r="W74">
            <v>-10.475578406169666</v>
          </cell>
          <cell r="X74">
            <v>6.3173007896625988</v>
          </cell>
          <cell r="Y74">
            <v>-4.0513166779203242</v>
          </cell>
          <cell r="Z74">
            <v>8.3743842364532028</v>
          </cell>
          <cell r="AA74">
            <v>-3.7012987012987013</v>
          </cell>
          <cell r="AB74">
            <v>0.47201618341200269</v>
          </cell>
          <cell r="AC74">
            <v>2.5503355704697985</v>
          </cell>
          <cell r="AD74">
            <v>-6.6099476439790577</v>
          </cell>
          <cell r="AE74">
            <v>34.127540294323758</v>
          </cell>
          <cell r="AF74">
            <v>-7.9937304075235112</v>
          </cell>
          <cell r="AG74">
            <v>7.8364565587734241</v>
          </cell>
          <cell r="AH74">
            <v>-7.3196419167983153</v>
          </cell>
          <cell r="AI74">
            <v>-2.9545454545454546</v>
          </cell>
          <cell r="AJ74">
            <v>9.8360655737704921</v>
          </cell>
          <cell r="AK74">
            <v>7.9957356076759059</v>
          </cell>
          <cell r="AL74">
            <v>0.49358341559723595</v>
          </cell>
          <cell r="AM74">
            <v>19.449901768172889</v>
          </cell>
          <cell r="AN74">
            <v>6.6611842105263159</v>
          </cell>
          <cell r="AO74">
            <v>-19.043947571318427</v>
          </cell>
          <cell r="AP74">
            <v>12</v>
          </cell>
          <cell r="AQ74">
            <v>-6.9302721088435373</v>
          </cell>
          <cell r="AR74">
            <v>3.152124257651896</v>
          </cell>
          <cell r="AS74">
            <v>0.57573073516386186</v>
          </cell>
          <cell r="AT74">
            <v>-21.268163804491415</v>
          </cell>
          <cell r="AU74">
            <v>12.248322147651006</v>
          </cell>
          <cell r="AV74">
            <v>-5.3313403089187839</v>
          </cell>
          <cell r="AW74">
            <v>9.1578947368421044</v>
          </cell>
          <cell r="AX74">
            <v>6.750241080038573</v>
          </cell>
          <cell r="AY74">
            <v>-7.2719060523938577</v>
          </cell>
          <cell r="AZ74">
            <v>-0.6332196785192401</v>
          </cell>
          <cell r="BA74">
            <v>-8.0392156862745097</v>
          </cell>
          <cell r="BB74">
            <v>9.9680170575692966</v>
          </cell>
          <cell r="BC74">
            <v>-9.258361609306835</v>
          </cell>
          <cell r="BD74">
            <v>-3.0982905982905984</v>
          </cell>
          <cell r="BE74">
            <v>-3.6383682469680263</v>
          </cell>
          <cell r="BF74">
            <v>8.3524027459954233</v>
          </cell>
          <cell r="BG74">
            <v>-8.025343189017951</v>
          </cell>
          <cell r="BH74">
            <v>-2.1814006888633752</v>
          </cell>
          <cell r="BI74">
            <v>4.636150234741784</v>
          </cell>
          <cell r="BJ74">
            <v>-1.6264722378014582</v>
          </cell>
          <cell r="BK74">
            <v>-5.7012542759407071E-2</v>
          </cell>
          <cell r="BL74">
            <v>-1.4831717056474616</v>
          </cell>
          <cell r="BM74">
            <v>2.8372900984365952</v>
          </cell>
          <cell r="BN74">
            <v>-5.2364864864864868</v>
          </cell>
          <cell r="BO74">
            <v>-9.0314913844325613</v>
          </cell>
          <cell r="BP74">
            <v>5.9438275636838664</v>
          </cell>
          <cell r="BQ74">
            <v>0.61652281134401976</v>
          </cell>
          <cell r="BR74">
            <v>11.703431372549019</v>
          </cell>
          <cell r="BS74">
            <v>-8.2830499177180474</v>
          </cell>
          <cell r="BT74">
            <v>8.0741626794258377</v>
          </cell>
          <cell r="BU74">
            <v>-1.4388489208633093</v>
          </cell>
          <cell r="BV74">
            <v>-0.72992700729927007</v>
          </cell>
          <cell r="BW74">
            <v>-11.990950226244344</v>
          </cell>
          <cell r="BX74">
            <v>-1.9922879177377892</v>
          </cell>
          <cell r="BY74">
            <v>6.2295081967213113</v>
          </cell>
          <cell r="BZ74">
            <v>-4.8148148148148149</v>
          </cell>
          <cell r="CA74">
            <v>-12.19195849546044</v>
          </cell>
          <cell r="CB74">
            <v>3.6189069423929099</v>
          </cell>
          <cell r="CC74">
            <v>8.2679971489665007</v>
          </cell>
          <cell r="CD74" t="str">
            <v>No data</v>
          </cell>
          <cell r="CE74" t="e">
            <v>#DIV/0!</v>
          </cell>
          <cell r="CF74" t="e">
            <v>#DIV/0!</v>
          </cell>
          <cell r="CG74" t="e">
            <v>#DIV/0!</v>
          </cell>
          <cell r="CH74" t="e">
            <v>#DIV/0!</v>
          </cell>
          <cell r="CI74" t="e">
            <v>#DIV/0!</v>
          </cell>
          <cell r="CJ74" t="e">
            <v>#DIV/0!</v>
          </cell>
          <cell r="CK74" t="e">
            <v>#DIV/0!</v>
          </cell>
          <cell r="CL74" t="e">
            <v>#DIV/0!</v>
          </cell>
          <cell r="CM74" t="e">
            <v>#DIV/0!</v>
          </cell>
          <cell r="CN74" t="e">
            <v>#DIV/0!</v>
          </cell>
          <cell r="CO74" t="e">
            <v>#DIV/0!</v>
          </cell>
          <cell r="CP74" t="e">
            <v>#DIV/0!</v>
          </cell>
          <cell r="CQ74" t="e">
            <v>#DIV/0!</v>
          </cell>
          <cell r="CR74" t="e">
            <v>#DIV/0!</v>
          </cell>
          <cell r="CS74" t="e">
            <v>#DIV/0!</v>
          </cell>
          <cell r="CT74" t="e">
            <v>#DIV/0!</v>
          </cell>
          <cell r="CU74" t="e">
            <v>#DIV/0!</v>
          </cell>
          <cell r="CV74" t="e">
            <v>#DIV/0!</v>
          </cell>
          <cell r="CW74" t="e">
            <v>#DIV/0!</v>
          </cell>
        </row>
        <row r="75">
          <cell r="A75" t="str">
            <v xml:space="preserve">CAER </v>
          </cell>
          <cell r="C75">
            <v>-14.661510810958008</v>
          </cell>
          <cell r="D75">
            <v>9.7389750462697044</v>
          </cell>
          <cell r="E75">
            <v>4.4024425705146841</v>
          </cell>
          <cell r="F75">
            <v>1.7435383244206775</v>
          </cell>
          <cell r="G75">
            <v>5.6227758007117439</v>
          </cell>
          <cell r="H75">
            <v>8.8845117147003947</v>
          </cell>
          <cell r="I75">
            <v>-2.9943825573645624</v>
          </cell>
          <cell r="J75">
            <v>6.2423320410266481</v>
          </cell>
          <cell r="K75">
            <v>0.12933622800129335</v>
          </cell>
          <cell r="L75">
            <v>8.8619273884762659</v>
          </cell>
          <cell r="M75">
            <v>3.5511484024069837</v>
          </cell>
          <cell r="N75">
            <v>3.3597970207889998</v>
          </cell>
          <cell r="O75">
            <v>-0.38801124440749102</v>
          </cell>
          <cell r="P75">
            <v>2.6829365237092095</v>
          </cell>
          <cell r="Q75">
            <v>-1.9780134706201131</v>
          </cell>
          <cell r="R75">
            <v>0.23298977214390079</v>
          </cell>
          <cell r="S75">
            <v>3.1715388858246003</v>
          </cell>
          <cell r="T75">
            <v>1.8024210486119068</v>
          </cell>
          <cell r="U75">
            <v>0.2100603923628043</v>
          </cell>
          <cell r="V75">
            <v>1.2015721504772601</v>
          </cell>
          <cell r="W75">
            <v>-1.2797751146619323</v>
          </cell>
          <cell r="X75">
            <v>-4.7470962907455974</v>
          </cell>
          <cell r="Y75">
            <v>4.5234630059395036</v>
          </cell>
          <cell r="Z75">
            <v>-3.5487148609490835</v>
          </cell>
          <cell r="AA75">
            <v>6.3714397190792038</v>
          </cell>
          <cell r="AB75">
            <v>-0.89865385320764402</v>
          </cell>
          <cell r="AC75">
            <v>-3.941816566733289</v>
          </cell>
          <cell r="AD75">
            <v>11.574769776133781</v>
          </cell>
          <cell r="AE75">
            <v>-4.3167455192181512</v>
          </cell>
          <cell r="AF75">
            <v>7.153426931822283</v>
          </cell>
          <cell r="AG75">
            <v>0.80838020815790357</v>
          </cell>
          <cell r="AH75">
            <v>6.7359417287580605</v>
          </cell>
          <cell r="AI75">
            <v>5.5720770073563939</v>
          </cell>
          <cell r="AJ75">
            <v>-2.0548554484803558</v>
          </cell>
          <cell r="AK75">
            <v>3.9446597239040928</v>
          </cell>
          <cell r="AL75">
            <v>1.8202999854376001</v>
          </cell>
          <cell r="AM75">
            <v>-0.77803203661327236</v>
          </cell>
          <cell r="AN75">
            <v>2.8655442804428044</v>
          </cell>
          <cell r="AO75">
            <v>3.2313211142873159</v>
          </cell>
          <cell r="AP75">
            <v>2.6170761504004343</v>
          </cell>
          <cell r="AQ75">
            <v>4.2593719410566413</v>
          </cell>
          <cell r="AR75">
            <v>3.653987667791621</v>
          </cell>
          <cell r="AS75">
            <v>3.4003280374060565</v>
          </cell>
          <cell r="AT75">
            <v>2.0976371987310007</v>
          </cell>
          <cell r="AU75">
            <v>-9.5074668398107784E-2</v>
          </cell>
          <cell r="AV75">
            <v>-0.10212844973655502</v>
          </cell>
          <cell r="AW75">
            <v>-0.49722344850019751</v>
          </cell>
          <cell r="AX75">
            <v>0.64448336252189142</v>
          </cell>
          <cell r="AY75">
            <v>-0.72620124823089949</v>
          </cell>
          <cell r="AZ75">
            <v>4.6017575021033936</v>
          </cell>
          <cell r="BA75">
            <v>0.12735438032039681</v>
          </cell>
          <cell r="BB75">
            <v>-1.8030079885749988</v>
          </cell>
          <cell r="BC75">
            <v>3.8062991410262237</v>
          </cell>
          <cell r="BD75">
            <v>-2.8086075173485696</v>
          </cell>
          <cell r="BE75">
            <v>2.7658903554214156</v>
          </cell>
          <cell r="BF75">
            <v>5.0409854030596592E-2</v>
          </cell>
          <cell r="BG75">
            <v>0.89377642445617644</v>
          </cell>
          <cell r="BH75">
            <v>-0.29311505308639296</v>
          </cell>
          <cell r="BI75">
            <v>6.0537433038630724</v>
          </cell>
          <cell r="BJ75">
            <v>-5.0039012771549425</v>
          </cell>
          <cell r="BK75">
            <v>-1.1196368745271803</v>
          </cell>
          <cell r="BL75">
            <v>2.529127593066212</v>
          </cell>
          <cell r="BM75">
            <v>1.9316049803854682</v>
          </cell>
          <cell r="BN75">
            <v>7.9481280066931601E-2</v>
          </cell>
          <cell r="BO75">
            <v>1.1160341080086942</v>
          </cell>
          <cell r="BP75">
            <v>-1.6948451903600512</v>
          </cell>
          <cell r="BQ75">
            <v>-1.2762289222488541</v>
          </cell>
          <cell r="BR75">
            <v>4.5107017357043979</v>
          </cell>
          <cell r="BS75">
            <v>-0.20785360585250545</v>
          </cell>
          <cell r="BT75">
            <v>5.3317269404341348</v>
          </cell>
          <cell r="BU75">
            <v>-0.90147725950913105</v>
          </cell>
          <cell r="BV75">
            <v>2.1421444920476556</v>
          </cell>
          <cell r="BW75">
            <v>2.5070864935263923</v>
          </cell>
          <cell r="BX75">
            <v>1.7806094803908745</v>
          </cell>
          <cell r="BY75">
            <v>1.048206483827147</v>
          </cell>
          <cell r="BZ75">
            <v>-1.0918339540376056</v>
          </cell>
          <cell r="CA75">
            <v>3.0067592388509294</v>
          </cell>
          <cell r="CB75">
            <v>0.83985663593730497</v>
          </cell>
          <cell r="CC75">
            <v>1.1794454661196774</v>
          </cell>
          <cell r="CD75" t="str">
            <v>No data</v>
          </cell>
          <cell r="CE75" t="e">
            <v>#DIV/0!</v>
          </cell>
          <cell r="CF75" t="e">
            <v>#DIV/0!</v>
          </cell>
          <cell r="CG75" t="e">
            <v>#DIV/0!</v>
          </cell>
          <cell r="CH75" t="e">
            <v>#DIV/0!</v>
          </cell>
          <cell r="CI75" t="e">
            <v>#DIV/0!</v>
          </cell>
          <cell r="CJ75" t="e">
            <v>#DIV/0!</v>
          </cell>
          <cell r="CK75" t="e">
            <v>#DIV/0!</v>
          </cell>
          <cell r="CL75" t="e">
            <v>#DIV/0!</v>
          </cell>
          <cell r="CM75" t="e">
            <v>#DIV/0!</v>
          </cell>
          <cell r="CN75" t="e">
            <v>#DIV/0!</v>
          </cell>
          <cell r="CO75" t="e">
            <v>#DIV/0!</v>
          </cell>
          <cell r="CP75" t="e">
            <v>#DIV/0!</v>
          </cell>
          <cell r="CQ75" t="e">
            <v>#DIV/0!</v>
          </cell>
          <cell r="CR75" t="e">
            <v>#DIV/0!</v>
          </cell>
          <cell r="CS75" t="e">
            <v>#DIV/0!</v>
          </cell>
          <cell r="CT75" t="e">
            <v>#DIV/0!</v>
          </cell>
          <cell r="CU75" t="e">
            <v>#DIV/0!</v>
          </cell>
          <cell r="CV75" t="e">
            <v>#DIV/0!</v>
          </cell>
          <cell r="CW75" t="e">
            <v>#DIV/0!</v>
          </cell>
        </row>
        <row r="76">
          <cell r="A76" t="str">
            <v xml:space="preserve">CAES </v>
          </cell>
          <cell r="C76">
            <v>5</v>
          </cell>
          <cell r="D76">
            <v>75.350140056022411</v>
          </cell>
          <cell r="E76">
            <v>-82.268370607028757</v>
          </cell>
          <cell r="F76">
            <v>62.162162162162161</v>
          </cell>
          <cell r="G76">
            <v>328.33333333333331</v>
          </cell>
          <cell r="H76">
            <v>-0.1297016861219196</v>
          </cell>
          <cell r="I76">
            <v>62.727272727272727</v>
          </cell>
          <cell r="J76">
            <v>-30.566640063846769</v>
          </cell>
          <cell r="K76">
            <v>-40.344827586206897</v>
          </cell>
          <cell r="L76">
            <v>-40.462427745664741</v>
          </cell>
          <cell r="M76">
            <v>126.21359223300971</v>
          </cell>
          <cell r="N76">
            <v>-37.339055793991413</v>
          </cell>
          <cell r="O76">
            <v>174.65753424657535</v>
          </cell>
          <cell r="P76">
            <v>16.874480465502909</v>
          </cell>
          <cell r="Q76">
            <v>35.988620199146517</v>
          </cell>
          <cell r="R76">
            <v>19.299163179916317</v>
          </cell>
          <cell r="S76">
            <v>3.3318719859710653</v>
          </cell>
          <cell r="T76">
            <v>-43.063215952481968</v>
          </cell>
          <cell r="U76">
            <v>59.239940387481369</v>
          </cell>
          <cell r="V76">
            <v>-4.4922788956481048</v>
          </cell>
          <cell r="W76">
            <v>-2.4987751102400786</v>
          </cell>
          <cell r="X76">
            <v>-10.201005025125628</v>
          </cell>
          <cell r="Y76">
            <v>-43.984331281477338</v>
          </cell>
          <cell r="Z76">
            <v>-20.679320679320679</v>
          </cell>
          <cell r="AA76">
            <v>50.251889168765743</v>
          </cell>
          <cell r="AB76">
            <v>1.4249790444258172</v>
          </cell>
          <cell r="AC76">
            <v>-23.305785123966942</v>
          </cell>
          <cell r="AD76">
            <v>22.413793103448278</v>
          </cell>
          <cell r="AE76">
            <v>19.54225352112676</v>
          </cell>
          <cell r="AF76">
            <v>-14.06480117820324</v>
          </cell>
          <cell r="AG76">
            <v>-10.882604970008568</v>
          </cell>
          <cell r="AH76">
            <v>-147.5</v>
          </cell>
          <cell r="AI76">
            <v>-210.72874493927125</v>
          </cell>
          <cell r="AJ76">
            <v>-91.407678244972573</v>
          </cell>
          <cell r="AK76">
            <v>-919.14893617021278</v>
          </cell>
          <cell r="AL76">
            <v>-226.49350649350649</v>
          </cell>
          <cell r="AM76">
            <v>178.0287474332649</v>
          </cell>
          <cell r="AN76">
            <v>-41.949778434268836</v>
          </cell>
          <cell r="AO76">
            <v>-74.681933842239189</v>
          </cell>
          <cell r="AP76">
            <v>-105.52763819095478</v>
          </cell>
          <cell r="AQ76">
            <v>-409.09090909090907</v>
          </cell>
          <cell r="AR76">
            <v>3129.4117647058824</v>
          </cell>
          <cell r="AS76">
            <v>-13.205828779599271</v>
          </cell>
          <cell r="AT76">
            <v>-46.694648478488979</v>
          </cell>
          <cell r="AU76">
            <v>-337.99212598425197</v>
          </cell>
          <cell r="AV76">
            <v>-24.731182795698924</v>
          </cell>
          <cell r="AW76">
            <v>-214.94505494505495</v>
          </cell>
          <cell r="AX76">
            <v>-155.06692160611854</v>
          </cell>
          <cell r="AY76">
            <v>114.23611111111111</v>
          </cell>
          <cell r="AZ76">
            <v>252.91734197730958</v>
          </cell>
          <cell r="BA76">
            <v>-37.336394948335247</v>
          </cell>
          <cell r="BB76">
            <v>-167.93697325027483</v>
          </cell>
          <cell r="BC76">
            <v>-25.29665587918015</v>
          </cell>
          <cell r="BD76">
            <v>-41.805054151624546</v>
          </cell>
          <cell r="BE76">
            <v>-54.714640198511169</v>
          </cell>
          <cell r="BF76">
            <v>-262.1917808219178</v>
          </cell>
          <cell r="BG76">
            <v>-136.14864864864865</v>
          </cell>
          <cell r="BH76">
            <v>-729.43925233644859</v>
          </cell>
          <cell r="BI76">
            <v>-147.88418708240533</v>
          </cell>
          <cell r="BJ76">
            <v>-330.85271317829455</v>
          </cell>
          <cell r="BK76">
            <v>43.049026192075218</v>
          </cell>
          <cell r="BL76">
            <v>28.215962441314552</v>
          </cell>
          <cell r="BM76">
            <v>-32.954961552544859</v>
          </cell>
          <cell r="BN76">
            <v>128.56362643364281</v>
          </cell>
          <cell r="BO76">
            <v>-9.4862604540023892</v>
          </cell>
          <cell r="BP76">
            <v>79.778247096092926</v>
          </cell>
          <cell r="BQ76">
            <v>2.6578560939794418</v>
          </cell>
          <cell r="BR76">
            <v>11.2716349592333</v>
          </cell>
          <cell r="BS76">
            <v>-41.971975832369196</v>
          </cell>
          <cell r="BT76">
            <v>-3.7882144439521488</v>
          </cell>
          <cell r="BU76">
            <v>31.637117200092103</v>
          </cell>
          <cell r="BV76">
            <v>2.2914115794997376</v>
          </cell>
          <cell r="BW76">
            <v>10.841313269493844</v>
          </cell>
          <cell r="BX76">
            <v>-39.139154581919158</v>
          </cell>
          <cell r="BY76">
            <v>125.83016476552598</v>
          </cell>
          <cell r="BZ76">
            <v>-14.782803906162307</v>
          </cell>
          <cell r="CA76" t="str">
            <v>No data</v>
          </cell>
          <cell r="CB76" t="e">
            <v>#DIV/0!</v>
          </cell>
          <cell r="CC76" t="e">
            <v>#DIV/0!</v>
          </cell>
          <cell r="CD76" t="e">
            <v>#DIV/0!</v>
          </cell>
          <cell r="CE76" t="e">
            <v>#DIV/0!</v>
          </cell>
          <cell r="CF76" t="e">
            <v>#DIV/0!</v>
          </cell>
          <cell r="CG76" t="e">
            <v>#DIV/0!</v>
          </cell>
          <cell r="CH76" t="e">
            <v>#DIV/0!</v>
          </cell>
          <cell r="CI76" t="e">
            <v>#DIV/0!</v>
          </cell>
          <cell r="CJ76" t="e">
            <v>#DIV/0!</v>
          </cell>
          <cell r="CK76" t="e">
            <v>#DIV/0!</v>
          </cell>
          <cell r="CL76" t="e">
            <v>#DIV/0!</v>
          </cell>
          <cell r="CM76" t="e">
            <v>#DIV/0!</v>
          </cell>
          <cell r="CN76" t="e">
            <v>#DIV/0!</v>
          </cell>
          <cell r="CO76" t="e">
            <v>#DIV/0!</v>
          </cell>
          <cell r="CP76" t="e">
            <v>#DIV/0!</v>
          </cell>
          <cell r="CQ76" t="e">
            <v>#DIV/0!</v>
          </cell>
          <cell r="CR76" t="e">
            <v>#DIV/0!</v>
          </cell>
          <cell r="CS76" t="e">
            <v>#DIV/0!</v>
          </cell>
          <cell r="CT76" t="e">
            <v>#DIV/0!</v>
          </cell>
          <cell r="CU76" t="e">
            <v>#DIV/0!</v>
          </cell>
          <cell r="CV76" t="e">
            <v>#DIV/0!</v>
          </cell>
          <cell r="CW76" t="e">
            <v>#DIV/0!</v>
          </cell>
        </row>
        <row r="77">
          <cell r="A77" t="str">
            <v xml:space="preserve">CAET </v>
          </cell>
          <cell r="C77">
            <v>1.5600775193798451</v>
          </cell>
          <cell r="D77">
            <v>1.5096099820839826</v>
          </cell>
          <cell r="E77">
            <v>2.7174083318538322</v>
          </cell>
          <cell r="F77">
            <v>2.2622134106044429</v>
          </cell>
          <cell r="G77">
            <v>2.4398488765162059</v>
          </cell>
          <cell r="H77">
            <v>3.8249509870528176</v>
          </cell>
          <cell r="I77">
            <v>1.9322271558775415</v>
          </cell>
          <cell r="J77">
            <v>3.0199372718768913</v>
          </cell>
          <cell r="K77">
            <v>2.1800863488672273</v>
          </cell>
          <cell r="L77">
            <v>3.4604126010593812</v>
          </cell>
          <cell r="M77">
            <v>3.1619455017009668</v>
          </cell>
          <cell r="N77">
            <v>1.9639052819746798</v>
          </cell>
          <cell r="O77">
            <v>1.5362200501132752</v>
          </cell>
          <cell r="P77">
            <v>2.3510675202623861</v>
          </cell>
          <cell r="Q77">
            <v>2.1406892726740514</v>
          </cell>
          <cell r="R77">
            <v>2.1802906551430272</v>
          </cell>
          <cell r="S77">
            <v>2.7795819555975436</v>
          </cell>
          <cell r="T77">
            <v>1.4649489422206903</v>
          </cell>
          <cell r="U77">
            <v>-2.1232324090194914E-2</v>
          </cell>
          <cell r="V77">
            <v>1.9098991958319176</v>
          </cell>
          <cell r="W77">
            <v>1.2774204303913532</v>
          </cell>
          <cell r="X77">
            <v>0.8168668253304161</v>
          </cell>
          <cell r="Y77">
            <v>1.5327364754544466</v>
          </cell>
          <cell r="Z77">
            <v>1.3253375322456364</v>
          </cell>
          <cell r="AA77">
            <v>0.78691733400342545</v>
          </cell>
          <cell r="AB77">
            <v>0.38710608675113017</v>
          </cell>
          <cell r="AC77">
            <v>0.60129539943661237</v>
          </cell>
          <cell r="AD77">
            <v>1.9867076395340528</v>
          </cell>
          <cell r="AE77">
            <v>0.96954408495295608</v>
          </cell>
          <cell r="AF77">
            <v>2.1141555680334125</v>
          </cell>
          <cell r="AG77">
            <v>1.5439840844217627</v>
          </cell>
          <cell r="AH77">
            <v>1.4067282008846811</v>
          </cell>
          <cell r="AI77">
            <v>1.2972129721297212</v>
          </cell>
          <cell r="AJ77">
            <v>1.1147506026879588</v>
          </cell>
          <cell r="AK77">
            <v>2.0684322443456407</v>
          </cell>
          <cell r="AL77">
            <v>1.1472681359044996</v>
          </cell>
          <cell r="AM77">
            <v>1.2545463830366719</v>
          </cell>
          <cell r="AN77">
            <v>1.1695152703838609</v>
          </cell>
          <cell r="AO77">
            <v>1.4512260644632402</v>
          </cell>
          <cell r="AP77">
            <v>1.820296248573628</v>
          </cell>
          <cell r="AQ77">
            <v>1.6091929369245701</v>
          </cell>
          <cell r="AR77">
            <v>1.6929474595233571</v>
          </cell>
          <cell r="AS77">
            <v>1.1302542812662169</v>
          </cell>
          <cell r="AT77">
            <v>1.4008764457763319</v>
          </cell>
          <cell r="AU77">
            <v>1.6962875996923201</v>
          </cell>
          <cell r="AV77">
            <v>1.7481090764331211</v>
          </cell>
          <cell r="AW77">
            <v>1.5097347816093079</v>
          </cell>
          <cell r="AX77">
            <v>1.3615340142609367</v>
          </cell>
          <cell r="AY77">
            <v>1.3560788265378876</v>
          </cell>
          <cell r="AZ77">
            <v>1.7871965259638247</v>
          </cell>
          <cell r="BA77">
            <v>1.2877217231052753</v>
          </cell>
          <cell r="BB77">
            <v>0.78054993290727559</v>
          </cell>
          <cell r="BC77">
            <v>1.3526748841176921</v>
          </cell>
          <cell r="BD77">
            <v>1.4486235182001976</v>
          </cell>
          <cell r="BE77">
            <v>1.6228364740947541</v>
          </cell>
          <cell r="BF77">
            <v>1.4954126855227465</v>
          </cell>
          <cell r="BG77">
            <v>0.5856066731923224</v>
          </cell>
          <cell r="BH77">
            <v>1.3437925752921565</v>
          </cell>
          <cell r="BI77">
            <v>1.3426741593674067</v>
          </cell>
          <cell r="BJ77">
            <v>1.2095345598958549</v>
          </cell>
          <cell r="BK77">
            <v>1.0106889617948989</v>
          </cell>
          <cell r="BL77">
            <v>0.43601429740043601</v>
          </cell>
          <cell r="BM77">
            <v>1.7850336424074884</v>
          </cell>
          <cell r="BN77">
            <v>1.307117404055375</v>
          </cell>
          <cell r="BO77">
            <v>1.5898585236027454</v>
          </cell>
          <cell r="BP77">
            <v>1.1394538281818529</v>
          </cell>
          <cell r="BQ77">
            <v>0.84524643553670498</v>
          </cell>
          <cell r="BR77">
            <v>1.6094811432348093</v>
          </cell>
          <cell r="BS77">
            <v>1.2824161163118155</v>
          </cell>
          <cell r="BT77">
            <v>1.7927189266309802</v>
          </cell>
          <cell r="BU77">
            <v>1.2012216542517726</v>
          </cell>
          <cell r="BV77">
            <v>1.1441039682342897</v>
          </cell>
          <cell r="BW77">
            <v>1.4351402746307964</v>
          </cell>
          <cell r="BX77">
            <v>1.0074401422430908</v>
          </cell>
          <cell r="BY77">
            <v>1.6540027276176412</v>
          </cell>
          <cell r="BZ77">
            <v>0.17283004149265976</v>
          </cell>
          <cell r="CA77">
            <v>1.2560587548167941</v>
          </cell>
          <cell r="CB77">
            <v>0.5028873757699116</v>
          </cell>
          <cell r="CC77">
            <v>1.6604271460377669</v>
          </cell>
          <cell r="CD77" t="str">
            <v>No data</v>
          </cell>
          <cell r="CE77" t="e">
            <v>#DIV/0!</v>
          </cell>
          <cell r="CF77" t="e">
            <v>#DIV/0!</v>
          </cell>
          <cell r="CG77" t="e">
            <v>#DIV/0!</v>
          </cell>
          <cell r="CH77" t="e">
            <v>#DIV/0!</v>
          </cell>
          <cell r="CI77" t="e">
            <v>#DIV/0!</v>
          </cell>
          <cell r="CJ77" t="e">
            <v>#DIV/0!</v>
          </cell>
          <cell r="CK77" t="e">
            <v>#DIV/0!</v>
          </cell>
          <cell r="CL77" t="e">
            <v>#DIV/0!</v>
          </cell>
          <cell r="CM77" t="e">
            <v>#DIV/0!</v>
          </cell>
          <cell r="CN77" t="e">
            <v>#DIV/0!</v>
          </cell>
          <cell r="CO77" t="e">
            <v>#DIV/0!</v>
          </cell>
          <cell r="CP77" t="e">
            <v>#DIV/0!</v>
          </cell>
          <cell r="CQ77" t="e">
            <v>#DIV/0!</v>
          </cell>
          <cell r="CR77" t="e">
            <v>#DIV/0!</v>
          </cell>
          <cell r="CS77" t="e">
            <v>#DIV/0!</v>
          </cell>
          <cell r="CT77" t="e">
            <v>#DIV/0!</v>
          </cell>
          <cell r="CU77" t="e">
            <v>#DIV/0!</v>
          </cell>
          <cell r="CV77" t="e">
            <v>#DIV/0!</v>
          </cell>
          <cell r="CW77" t="e">
            <v>#DIV/0!</v>
          </cell>
        </row>
        <row r="78">
          <cell r="A78" t="str">
            <v xml:space="preserve">CAEW </v>
          </cell>
          <cell r="C78">
            <v>-3.4512039788924609</v>
          </cell>
          <cell r="D78">
            <v>9.3541902249026254</v>
          </cell>
          <cell r="E78">
            <v>9.8121445395530529</v>
          </cell>
          <cell r="F78">
            <v>-1.3392623594036097</v>
          </cell>
          <cell r="G78">
            <v>6.2145394771727025</v>
          </cell>
          <cell r="H78">
            <v>8.0375418101941989</v>
          </cell>
          <cell r="I78">
            <v>-3.0590083637539855</v>
          </cell>
          <cell r="J78">
            <v>4.1994375327708662</v>
          </cell>
          <cell r="K78">
            <v>0.19213174748398903</v>
          </cell>
          <cell r="L78">
            <v>7.4331111314035248</v>
          </cell>
          <cell r="M78">
            <v>4.2711432214194645</v>
          </cell>
          <cell r="N78">
            <v>2.0012227430201754</v>
          </cell>
          <cell r="O78">
            <v>-2.6812115399984018</v>
          </cell>
          <cell r="P78">
            <v>-0.82529254773147198</v>
          </cell>
          <cell r="Q78">
            <v>-0.5671938395296845</v>
          </cell>
          <cell r="R78">
            <v>-0.75363284340258985</v>
          </cell>
          <cell r="S78">
            <v>1.4222184930357442</v>
          </cell>
          <cell r="T78">
            <v>3.6153050672182006</v>
          </cell>
          <cell r="U78">
            <v>-6.8146432991336976</v>
          </cell>
          <cell r="V78">
            <v>0.63833433296204267</v>
          </cell>
          <cell r="W78">
            <v>-3.8738240177089098</v>
          </cell>
          <cell r="X78">
            <v>-6.5851822328506264</v>
          </cell>
          <cell r="Y78">
            <v>0.49303119370437093</v>
          </cell>
          <cell r="Z78">
            <v>3.3210680252854043</v>
          </cell>
          <cell r="AA78">
            <v>4.953885489909597</v>
          </cell>
          <cell r="AB78">
            <v>-2.1794927567755686</v>
          </cell>
          <cell r="AC78">
            <v>-0.74268433692075064</v>
          </cell>
          <cell r="AD78">
            <v>15.148528159863794</v>
          </cell>
          <cell r="AE78">
            <v>-3.6614785992217898</v>
          </cell>
          <cell r="AF78">
            <v>8.4494527242618851</v>
          </cell>
          <cell r="AG78">
            <v>0.51022308293918295</v>
          </cell>
          <cell r="AH78">
            <v>6.3583815028901736</v>
          </cell>
          <cell r="AI78">
            <v>7.0268952062430321</v>
          </cell>
          <cell r="AJ78">
            <v>-0.11067348068096741</v>
          </cell>
          <cell r="AK78">
            <v>5.8200540945677322</v>
          </cell>
          <cell r="AL78">
            <v>1.2256336033012041</v>
          </cell>
          <cell r="AM78">
            <v>-1.5241398192936022</v>
          </cell>
          <cell r="AN78">
            <v>1.5261044176706828</v>
          </cell>
          <cell r="AO78">
            <v>-1.3631937682570594</v>
          </cell>
          <cell r="AP78">
            <v>8.51431391905232</v>
          </cell>
          <cell r="AQ78">
            <v>0.93529679326813742</v>
          </cell>
          <cell r="AR78">
            <v>4.6078017180678774</v>
          </cell>
          <cell r="AS78">
            <v>1.3273740610107427</v>
          </cell>
          <cell r="AT78">
            <v>2.5747993835361642</v>
          </cell>
          <cell r="AU78">
            <v>-0.84190347900422247</v>
          </cell>
          <cell r="AV78">
            <v>0.41276973718585086</v>
          </cell>
          <cell r="AW78">
            <v>-2.024144031637007</v>
          </cell>
          <cell r="AX78">
            <v>-0.22571565138881514</v>
          </cell>
          <cell r="AY78">
            <v>-0.50834375748542837</v>
          </cell>
          <cell r="AZ78">
            <v>2.5493553046920976</v>
          </cell>
          <cell r="BA78">
            <v>0.26346680579105258</v>
          </cell>
          <cell r="BB78">
            <v>-2.62514309501509</v>
          </cell>
          <cell r="BC78">
            <v>3.0031795228043925</v>
          </cell>
          <cell r="BD78">
            <v>-0.37093720007263103</v>
          </cell>
          <cell r="BE78">
            <v>-0.53374297021453865</v>
          </cell>
          <cell r="BF78">
            <v>2.2511321100437138</v>
          </cell>
          <cell r="BG78">
            <v>-2.2271714922048997</v>
          </cell>
          <cell r="BH78">
            <v>-3.3068886968816273</v>
          </cell>
          <cell r="BI78">
            <v>-0.2355808285946385</v>
          </cell>
          <cell r="BJ78">
            <v>-3.1566376245148331</v>
          </cell>
          <cell r="BK78">
            <v>1.3088565022421526</v>
          </cell>
          <cell r="BL78">
            <v>-0.39560682767587907</v>
          </cell>
          <cell r="BM78">
            <v>7.5102766359293414</v>
          </cell>
          <cell r="BN78">
            <v>2.8882918259791257</v>
          </cell>
          <cell r="BO78">
            <v>4.0074323306382764</v>
          </cell>
          <cell r="BP78">
            <v>-1.6368113562841002</v>
          </cell>
          <cell r="BQ78">
            <v>0.68967209895935599</v>
          </cell>
          <cell r="BR78">
            <v>4.3924436319317488</v>
          </cell>
          <cell r="BS78">
            <v>2.8720199873911318</v>
          </cell>
          <cell r="BT78">
            <v>1.7590848219352202</v>
          </cell>
          <cell r="BU78">
            <v>1.5524625267665952</v>
          </cell>
          <cell r="BV78">
            <v>-0.1361799332279037</v>
          </cell>
          <cell r="BW78">
            <v>3.1650024193903135</v>
          </cell>
          <cell r="BX78">
            <v>4.1786589915787227</v>
          </cell>
          <cell r="BY78">
            <v>2.1344520618029263</v>
          </cell>
          <cell r="BZ78">
            <v>-5.3839063877534663</v>
          </cell>
          <cell r="CA78">
            <v>1.0101437919569682</v>
          </cell>
          <cell r="CB78">
            <v>-4.1678896389785738</v>
          </cell>
          <cell r="CC78">
            <v>7.3485014220083134</v>
          </cell>
          <cell r="CD78" t="str">
            <v>No data</v>
          </cell>
          <cell r="CE78" t="e">
            <v>#DIV/0!</v>
          </cell>
          <cell r="CF78" t="e">
            <v>#DIV/0!</v>
          </cell>
          <cell r="CG78" t="e">
            <v>#DIV/0!</v>
          </cell>
          <cell r="CH78" t="e">
            <v>#DIV/0!</v>
          </cell>
          <cell r="CI78" t="e">
            <v>#DIV/0!</v>
          </cell>
          <cell r="CJ78" t="e">
            <v>#DIV/0!</v>
          </cell>
          <cell r="CK78" t="e">
            <v>#DIV/0!</v>
          </cell>
          <cell r="CL78" t="e">
            <v>#DIV/0!</v>
          </cell>
          <cell r="CM78" t="e">
            <v>#DIV/0!</v>
          </cell>
          <cell r="CN78" t="e">
            <v>#DIV/0!</v>
          </cell>
          <cell r="CO78" t="e">
            <v>#DIV/0!</v>
          </cell>
          <cell r="CP78" t="e">
            <v>#DIV/0!</v>
          </cell>
          <cell r="CQ78" t="e">
            <v>#DIV/0!</v>
          </cell>
          <cell r="CR78" t="e">
            <v>#DIV/0!</v>
          </cell>
          <cell r="CS78" t="e">
            <v>#DIV/0!</v>
          </cell>
          <cell r="CT78" t="e">
            <v>#DIV/0!</v>
          </cell>
          <cell r="CU78" t="e">
            <v>#DIV/0!</v>
          </cell>
          <cell r="CV78" t="e">
            <v>#DIV/0!</v>
          </cell>
          <cell r="CW78" t="e">
            <v>#DIV/0!</v>
          </cell>
        </row>
        <row r="79">
          <cell r="A79" t="str">
            <v xml:space="preserve">CAEX </v>
          </cell>
          <cell r="C79">
            <v>-292.77456647398844</v>
          </cell>
          <cell r="D79">
            <v>-171.81409295352324</v>
          </cell>
          <cell r="E79">
            <v>9.3945720250521916</v>
          </cell>
          <cell r="F79">
            <v>-149.80916030534351</v>
          </cell>
          <cell r="G79">
            <v>-268.19923371647508</v>
          </cell>
          <cell r="H79">
            <v>37.357630979498865</v>
          </cell>
          <cell r="I79">
            <v>-25.870646766169155</v>
          </cell>
          <cell r="J79">
            <v>-82.102908277404921</v>
          </cell>
          <cell r="K79">
            <v>-147.5</v>
          </cell>
          <cell r="L79">
            <v>-3439.4736842105262</v>
          </cell>
          <cell r="M79">
            <v>138.14026792750198</v>
          </cell>
          <cell r="N79">
            <v>-65.519523494374582</v>
          </cell>
          <cell r="O79">
            <v>-24.37619961612284</v>
          </cell>
          <cell r="P79">
            <v>45.050761421319798</v>
          </cell>
          <cell r="Q79">
            <v>-125.89676290463692</v>
          </cell>
          <cell r="R79">
            <v>-236.48648648648648</v>
          </cell>
          <cell r="S79">
            <v>83.910891089108915</v>
          </cell>
          <cell r="T79">
            <v>-136.3391655450875</v>
          </cell>
          <cell r="U79">
            <v>891.48148148148152</v>
          </cell>
          <cell r="V79">
            <v>-93.313410534180051</v>
          </cell>
          <cell r="W79">
            <v>953.63128491620114</v>
          </cell>
          <cell r="X79">
            <v>6.0445387062566276</v>
          </cell>
          <cell r="Y79">
            <v>-56.9</v>
          </cell>
          <cell r="Z79">
            <v>-91.879350348027842</v>
          </cell>
          <cell r="AA79">
            <v>1201.4285714285713</v>
          </cell>
          <cell r="AB79">
            <v>-22.173435784851812</v>
          </cell>
          <cell r="AC79">
            <v>-65.162200282087454</v>
          </cell>
          <cell r="AD79">
            <v>5.2631578947368425</v>
          </cell>
          <cell r="AE79">
            <v>-192.30769230769232</v>
          </cell>
          <cell r="AF79">
            <v>62.083333333333336</v>
          </cell>
          <cell r="AG79">
            <v>-110.28277634961439</v>
          </cell>
          <cell r="AH79">
            <v>-367.5</v>
          </cell>
          <cell r="AI79">
            <v>1676.6355140186915</v>
          </cell>
          <cell r="AJ79">
            <v>-92.635455023671753</v>
          </cell>
          <cell r="AK79">
            <v>1014.2857142857143</v>
          </cell>
          <cell r="AL79">
            <v>-145.76923076923077</v>
          </cell>
          <cell r="AM79">
            <v>-437.95518207282913</v>
          </cell>
          <cell r="AN79">
            <v>-21.176958143389971</v>
          </cell>
          <cell r="AO79">
            <v>-52.10304942166141</v>
          </cell>
          <cell r="AP79">
            <v>26.454445664105378</v>
          </cell>
          <cell r="AQ79">
            <v>-71.788194444444443</v>
          </cell>
          <cell r="AR79">
            <v>-60.615384615384613</v>
          </cell>
          <cell r="AS79">
            <v>29.6875</v>
          </cell>
          <cell r="AT79">
            <v>428.31325301204816</v>
          </cell>
          <cell r="AU79">
            <v>-11.402508551881414</v>
          </cell>
          <cell r="AV79">
            <v>136.16473616473615</v>
          </cell>
          <cell r="AW79">
            <v>-38.310626702997276</v>
          </cell>
          <cell r="AX79">
            <v>32.950530035335689</v>
          </cell>
          <cell r="AY79">
            <v>-82.524916943521589</v>
          </cell>
          <cell r="AZ79">
            <v>275.66539923954372</v>
          </cell>
          <cell r="BA79">
            <v>129.75708502024293</v>
          </cell>
          <cell r="BB79">
            <v>-3.1277533039647576</v>
          </cell>
          <cell r="BC79">
            <v>-60.527512505684399</v>
          </cell>
          <cell r="BD79">
            <v>43.087557603686633</v>
          </cell>
          <cell r="BE79">
            <v>40.98228663446055</v>
          </cell>
          <cell r="BF79">
            <v>-23.072529982866932</v>
          </cell>
          <cell r="BG79">
            <v>-27.245731254639942</v>
          </cell>
          <cell r="BH79">
            <v>55.612244897959187</v>
          </cell>
          <cell r="BI79">
            <v>-6.9508196721311473</v>
          </cell>
          <cell r="BJ79">
            <v>-26.6384778012685</v>
          </cell>
          <cell r="BK79">
            <v>29.586935638808839</v>
          </cell>
          <cell r="BL79">
            <v>26.760563380281692</v>
          </cell>
          <cell r="BM79">
            <v>22.163742690058481</v>
          </cell>
          <cell r="BN79">
            <v>-40.258496888463377</v>
          </cell>
          <cell r="BO79">
            <v>-68.108974358974365</v>
          </cell>
          <cell r="BP79">
            <v>28.391959798994975</v>
          </cell>
          <cell r="BQ79">
            <v>47.162426614481411</v>
          </cell>
          <cell r="BR79">
            <v>-120.07978723404256</v>
          </cell>
          <cell r="BS79">
            <v>276.15894039735099</v>
          </cell>
          <cell r="BT79">
            <v>-520.59859154929575</v>
          </cell>
          <cell r="BU79">
            <v>6.0276266220175803</v>
          </cell>
          <cell r="BV79">
            <v>-52.506908803789969</v>
          </cell>
          <cell r="BW79">
            <v>4.5719035743973402</v>
          </cell>
          <cell r="BX79">
            <v>7.9491255961844198E-2</v>
          </cell>
          <cell r="BY79">
            <v>76.25099285146942</v>
          </cell>
          <cell r="BZ79">
            <v>-51.329427670121675</v>
          </cell>
          <cell r="CA79">
            <v>-44.444444444444443</v>
          </cell>
          <cell r="CB79">
            <v>51.5</v>
          </cell>
          <cell r="CC79">
            <v>-69.966996699669963</v>
          </cell>
          <cell r="CD79" t="str">
            <v>No data</v>
          </cell>
          <cell r="CE79" t="e">
            <v>#DIV/0!</v>
          </cell>
          <cell r="CF79" t="e">
            <v>#DIV/0!</v>
          </cell>
          <cell r="CG79" t="e">
            <v>#DIV/0!</v>
          </cell>
          <cell r="CH79" t="e">
            <v>#DIV/0!</v>
          </cell>
          <cell r="CI79" t="e">
            <v>#DIV/0!</v>
          </cell>
          <cell r="CJ79" t="e">
            <v>#DIV/0!</v>
          </cell>
          <cell r="CK79" t="e">
            <v>#DIV/0!</v>
          </cell>
          <cell r="CL79" t="e">
            <v>#DIV/0!</v>
          </cell>
          <cell r="CM79" t="e">
            <v>#DIV/0!</v>
          </cell>
          <cell r="CN79" t="e">
            <v>#DIV/0!</v>
          </cell>
          <cell r="CO79" t="e">
            <v>#DIV/0!</v>
          </cell>
          <cell r="CP79" t="e">
            <v>#DIV/0!</v>
          </cell>
          <cell r="CQ79" t="e">
            <v>#DIV/0!</v>
          </cell>
          <cell r="CR79" t="e">
            <v>#DIV/0!</v>
          </cell>
          <cell r="CS79" t="e">
            <v>#DIV/0!</v>
          </cell>
          <cell r="CT79" t="e">
            <v>#DIV/0!</v>
          </cell>
          <cell r="CU79" t="e">
            <v>#DIV/0!</v>
          </cell>
          <cell r="CV79" t="e">
            <v>#DIV/0!</v>
          </cell>
          <cell r="CW79" t="e">
            <v>#DIV/0!</v>
          </cell>
        </row>
        <row r="80">
          <cell r="A80" t="str">
            <v xml:space="preserve">CAFE </v>
          </cell>
          <cell r="C80">
            <v>1.134432260017229</v>
          </cell>
          <cell r="D80">
            <v>0.54445103106133419</v>
          </cell>
          <cell r="E80">
            <v>1.6823221655533231</v>
          </cell>
          <cell r="F80">
            <v>0.53310665510757838</v>
          </cell>
          <cell r="G80">
            <v>1.0465604614049333</v>
          </cell>
          <cell r="H80">
            <v>2.2061023862036864</v>
          </cell>
          <cell r="I80">
            <v>0.93745764090329931</v>
          </cell>
          <cell r="J80">
            <v>1.6055735802840507</v>
          </cell>
          <cell r="K80">
            <v>0.47210459257849463</v>
          </cell>
          <cell r="L80">
            <v>1.3875588015533082</v>
          </cell>
          <cell r="M80">
            <v>0.70945542678907847</v>
          </cell>
          <cell r="N80">
            <v>0.24890492141200721</v>
          </cell>
          <cell r="O80">
            <v>0.63433967501657818</v>
          </cell>
          <cell r="P80">
            <v>9.8586585073071553E-2</v>
          </cell>
          <cell r="Q80">
            <v>0.10665441926923862</v>
          </cell>
          <cell r="R80">
            <v>0.79217409478561851</v>
          </cell>
          <cell r="S80">
            <v>0.52952868406811548</v>
          </cell>
          <cell r="T80">
            <v>-1.1943452231222016</v>
          </cell>
          <cell r="U80">
            <v>-0.57638648444978513</v>
          </cell>
          <cell r="V80">
            <v>-5.0700589970501475E-2</v>
          </cell>
          <cell r="W80">
            <v>-0.33561345528142855</v>
          </cell>
          <cell r="X80">
            <v>-0.38558428872551542</v>
          </cell>
          <cell r="Y80">
            <v>0.1078654004954583</v>
          </cell>
          <cell r="Z80">
            <v>0.33665173300888285</v>
          </cell>
          <cell r="AA80">
            <v>-0.34682615531645961</v>
          </cell>
          <cell r="AB80">
            <v>0.56664965170897208</v>
          </cell>
          <cell r="AC80">
            <v>0.46245501061288108</v>
          </cell>
          <cell r="AD80">
            <v>0.66701369751158468</v>
          </cell>
          <cell r="AE80">
            <v>0.55106334440191629</v>
          </cell>
          <cell r="AF80">
            <v>0.96802492664186102</v>
          </cell>
          <cell r="AG80">
            <v>1.1829503350610699</v>
          </cell>
          <cell r="AH80">
            <v>1.1044706880980699</v>
          </cell>
          <cell r="AI80">
            <v>1.3945496878493087</v>
          </cell>
          <cell r="AJ80">
            <v>0.97869308608455374</v>
          </cell>
          <cell r="AK80">
            <v>0.74752454006741065</v>
          </cell>
          <cell r="AL80">
            <v>0.40222025581208271</v>
          </cell>
          <cell r="AM80">
            <v>0.83091004208750241</v>
          </cell>
          <cell r="AN80">
            <v>0.41927643264466674</v>
          </cell>
          <cell r="AO80">
            <v>0.80572713266336804</v>
          </cell>
          <cell r="AP80">
            <v>0.8819400834841713</v>
          </cell>
          <cell r="AQ80">
            <v>5.0806030813171123E-2</v>
          </cell>
          <cell r="AR80">
            <v>0.84176239426503618</v>
          </cell>
          <cell r="AS80">
            <v>1.3287725299302724</v>
          </cell>
          <cell r="AT80">
            <v>0.60441085611439926</v>
          </cell>
          <cell r="AU80">
            <v>0.66130266835181661</v>
          </cell>
          <cell r="AV80">
            <v>0.68127359700080459</v>
          </cell>
          <cell r="AW80">
            <v>1.0029200605967463</v>
          </cell>
          <cell r="AX80">
            <v>0.78558727757272229</v>
          </cell>
          <cell r="AY80">
            <v>0.55429503161854154</v>
          </cell>
          <cell r="AZ80">
            <v>1.0595810579509333</v>
          </cell>
          <cell r="BA80">
            <v>0.84981386444577445</v>
          </cell>
          <cell r="BB80">
            <v>0.47856959462587811</v>
          </cell>
          <cell r="BC80">
            <v>0.48885723860589814</v>
          </cell>
          <cell r="BD80">
            <v>1.0229816538620267</v>
          </cell>
          <cell r="BE80">
            <v>1.3460371955220123</v>
          </cell>
          <cell r="BF80">
            <v>1.4059274520262375</v>
          </cell>
          <cell r="BG80">
            <v>0.59464538095849928</v>
          </cell>
          <cell r="BH80">
            <v>0.7531821647102025</v>
          </cell>
          <cell r="BI80">
            <v>0.43617088707888313</v>
          </cell>
          <cell r="BJ80">
            <v>0.762843900995957</v>
          </cell>
          <cell r="BK80">
            <v>0.38792917845916564</v>
          </cell>
          <cell r="BL80">
            <v>0.33183856502242154</v>
          </cell>
          <cell r="BM80">
            <v>0.54216656756095005</v>
          </cell>
          <cell r="BN80">
            <v>0.49285648019296779</v>
          </cell>
          <cell r="BO80">
            <v>0.54236818722088231</v>
          </cell>
          <cell r="BP80">
            <v>0.64235732513074784</v>
          </cell>
          <cell r="BQ80">
            <v>0.37443929141640692</v>
          </cell>
          <cell r="BR80">
            <v>0.59459561817114504</v>
          </cell>
          <cell r="BS80">
            <v>0.56209174933644557</v>
          </cell>
          <cell r="BT80">
            <v>1.0044626143732123</v>
          </cell>
          <cell r="BU80">
            <v>0.94665870989024836</v>
          </cell>
          <cell r="BV80">
            <v>0.82946263011988475</v>
          </cell>
          <cell r="BW80">
            <v>0.82700907488601771</v>
          </cell>
          <cell r="BX80">
            <v>0.35611738148984201</v>
          </cell>
          <cell r="BY80">
            <v>0.56035211850529576</v>
          </cell>
          <cell r="BZ80">
            <v>0.20113235367800214</v>
          </cell>
          <cell r="CA80">
            <v>0.44074576755482536</v>
          </cell>
          <cell r="CB80">
            <v>0.51562155511461027</v>
          </cell>
          <cell r="CC80">
            <v>0.5635666374211078</v>
          </cell>
          <cell r="CD80" t="str">
            <v>No data</v>
          </cell>
          <cell r="CE80" t="e">
            <v>#DIV/0!</v>
          </cell>
          <cell r="CF80" t="e">
            <v>#DIV/0!</v>
          </cell>
          <cell r="CG80" t="e">
            <v>#DIV/0!</v>
          </cell>
          <cell r="CH80" t="e">
            <v>#DIV/0!</v>
          </cell>
          <cell r="CI80" t="e">
            <v>#DIV/0!</v>
          </cell>
          <cell r="CJ80" t="e">
            <v>#DIV/0!</v>
          </cell>
          <cell r="CK80" t="e">
            <v>#DIV/0!</v>
          </cell>
          <cell r="CL80" t="e">
            <v>#DIV/0!</v>
          </cell>
          <cell r="CM80" t="e">
            <v>#DIV/0!</v>
          </cell>
          <cell r="CN80" t="e">
            <v>#DIV/0!</v>
          </cell>
          <cell r="CO80" t="e">
            <v>#DIV/0!</v>
          </cell>
          <cell r="CP80" t="e">
            <v>#DIV/0!</v>
          </cell>
          <cell r="CQ80" t="e">
            <v>#DIV/0!</v>
          </cell>
          <cell r="CR80" t="e">
            <v>#DIV/0!</v>
          </cell>
          <cell r="CS80" t="e">
            <v>#DIV/0!</v>
          </cell>
          <cell r="CT80" t="e">
            <v>#DIV/0!</v>
          </cell>
          <cell r="CU80" t="e">
            <v>#DIV/0!</v>
          </cell>
          <cell r="CV80" t="e">
            <v>#DIV/0!</v>
          </cell>
          <cell r="CW80" t="e">
            <v>#DIV/0!</v>
          </cell>
        </row>
        <row r="81">
          <cell r="A81" t="str">
            <v xml:space="preserve">CAFI </v>
          </cell>
          <cell r="C81">
            <v>0.81646750017268777</v>
          </cell>
          <cell r="D81">
            <v>0.13497588248191186</v>
          </cell>
          <cell r="E81">
            <v>0.42354035949613067</v>
          </cell>
          <cell r="F81">
            <v>1.0942439768886951</v>
          </cell>
          <cell r="G81">
            <v>1.4982409316996239</v>
          </cell>
          <cell r="H81">
            <v>1.6580675577866757</v>
          </cell>
          <cell r="I81">
            <v>1.4291872966935346</v>
          </cell>
          <cell r="J81">
            <v>1.8656380005409512</v>
          </cell>
          <cell r="K81">
            <v>0.6252410244090556</v>
          </cell>
          <cell r="L81">
            <v>1.5612434660233212</v>
          </cell>
          <cell r="M81">
            <v>1.2044317148459973</v>
          </cell>
          <cell r="N81">
            <v>0.32823960880195602</v>
          </cell>
          <cell r="O81">
            <v>0.47886826248804354</v>
          </cell>
          <cell r="P81">
            <v>0.33652067934733176</v>
          </cell>
          <cell r="Q81">
            <v>0.36681613265811769</v>
          </cell>
          <cell r="R81">
            <v>0.48890628292741667</v>
          </cell>
          <cell r="S81">
            <v>0.57880009826419887</v>
          </cell>
          <cell r="T81">
            <v>-0.39198632217939627</v>
          </cell>
          <cell r="U81">
            <v>-0.13336921742770849</v>
          </cell>
          <cell r="V81">
            <v>-0.25751278580924891</v>
          </cell>
          <cell r="W81">
            <v>8.2256592535664544E-2</v>
          </cell>
          <cell r="X81">
            <v>9.7786896555861508E-2</v>
          </cell>
          <cell r="Y81">
            <v>-0.4992448397382111</v>
          </cell>
          <cell r="Z81">
            <v>-0.26984863178310914</v>
          </cell>
          <cell r="AA81">
            <v>1.1523757179699343</v>
          </cell>
          <cell r="AB81">
            <v>0.63410935102311339</v>
          </cell>
          <cell r="AC81">
            <v>0.10442562937208157</v>
          </cell>
          <cell r="AD81">
            <v>0.35858864251972239</v>
          </cell>
          <cell r="AE81">
            <v>0.22324328793659418</v>
          </cell>
          <cell r="AF81">
            <v>1.5332940483205657</v>
          </cell>
          <cell r="AG81">
            <v>0.46662255806665043</v>
          </cell>
          <cell r="AH81">
            <v>0.79719940383348931</v>
          </cell>
          <cell r="AI81">
            <v>0.23497587198972983</v>
          </cell>
          <cell r="AJ81">
            <v>0.69069618516146736</v>
          </cell>
          <cell r="AK81">
            <v>0.24758097487848091</v>
          </cell>
          <cell r="AL81">
            <v>-2.4357086212756316E-2</v>
          </cell>
          <cell r="AM81">
            <v>0.76601868587001476</v>
          </cell>
          <cell r="AN81">
            <v>0.57520705767251989</v>
          </cell>
          <cell r="AO81">
            <v>0.6222326579900711</v>
          </cell>
          <cell r="AP81">
            <v>1.1650970914242853</v>
          </cell>
          <cell r="AQ81">
            <v>0.41684515767621183</v>
          </cell>
          <cell r="AR81">
            <v>0.63169639194710159</v>
          </cell>
          <cell r="AS81">
            <v>1.05600121741777</v>
          </cell>
          <cell r="AT81">
            <v>0.33882079606752752</v>
          </cell>
          <cell r="AU81">
            <v>0.99427021638107083</v>
          </cell>
          <cell r="AV81">
            <v>1.4860102746996137E-2</v>
          </cell>
          <cell r="AW81">
            <v>1.3255364761318531</v>
          </cell>
          <cell r="AX81">
            <v>0.51584184341450645</v>
          </cell>
          <cell r="AY81">
            <v>1.1483054158960064</v>
          </cell>
          <cell r="AZ81">
            <v>1.0229783814689475</v>
          </cell>
          <cell r="BA81">
            <v>0.66233269598470368</v>
          </cell>
          <cell r="BB81">
            <v>1.5241308047653781</v>
          </cell>
          <cell r="BC81">
            <v>1.053718699016629</v>
          </cell>
          <cell r="BD81">
            <v>0.63343948258411709</v>
          </cell>
          <cell r="BE81">
            <v>1.382047608768177</v>
          </cell>
          <cell r="BF81">
            <v>2.1597425536548185</v>
          </cell>
          <cell r="BG81">
            <v>0.45048032286791595</v>
          </cell>
          <cell r="BH81">
            <v>0.48665701526461974</v>
          </cell>
          <cell r="BI81">
            <v>-0.19991459048012353</v>
          </cell>
          <cell r="BJ81">
            <v>1.3457785719323818</v>
          </cell>
          <cell r="BK81">
            <v>0.42314883982053292</v>
          </cell>
          <cell r="BL81">
            <v>1.2493127393861549</v>
          </cell>
          <cell r="BM81">
            <v>0.88800463624208847</v>
          </cell>
          <cell r="BN81">
            <v>1.4360732555667628</v>
          </cell>
          <cell r="BO81">
            <v>0.37678807120179786</v>
          </cell>
          <cell r="BP81">
            <v>0.71787445193217503</v>
          </cell>
          <cell r="BQ81">
            <v>0.66291763149189542</v>
          </cell>
          <cell r="BR81">
            <v>0.5862558494137442</v>
          </cell>
          <cell r="BS81">
            <v>1.1822308181525139</v>
          </cell>
          <cell r="BT81">
            <v>0.72929223351127948</v>
          </cell>
          <cell r="BU81">
            <v>0.73768880302939643</v>
          </cell>
          <cell r="BV81">
            <v>0.97963512940178188</v>
          </cell>
          <cell r="BW81">
            <v>1.0113062951400997</v>
          </cell>
          <cell r="BX81">
            <v>0.73996738985758015</v>
          </cell>
          <cell r="BY81">
            <v>0.44261855116744769</v>
          </cell>
          <cell r="BZ81">
            <v>0.10893380524279907</v>
          </cell>
          <cell r="CA81">
            <v>0.36956128968677626</v>
          </cell>
          <cell r="CB81">
            <v>0.67503436538587414</v>
          </cell>
          <cell r="CC81">
            <v>0.75503287522045492</v>
          </cell>
          <cell r="CD81" t="str">
            <v>No data</v>
          </cell>
          <cell r="CE81" t="e">
            <v>#DIV/0!</v>
          </cell>
          <cell r="CF81" t="e">
            <v>#DIV/0!</v>
          </cell>
          <cell r="CG81" t="e">
            <v>#DIV/0!</v>
          </cell>
          <cell r="CH81" t="e">
            <v>#DIV/0!</v>
          </cell>
          <cell r="CI81" t="e">
            <v>#DIV/0!</v>
          </cell>
          <cell r="CJ81" t="e">
            <v>#DIV/0!</v>
          </cell>
          <cell r="CK81" t="e">
            <v>#DIV/0!</v>
          </cell>
          <cell r="CL81" t="e">
            <v>#DIV/0!</v>
          </cell>
          <cell r="CM81" t="e">
            <v>#DIV/0!</v>
          </cell>
          <cell r="CN81" t="e">
            <v>#DIV/0!</v>
          </cell>
          <cell r="CO81" t="e">
            <v>#DIV/0!</v>
          </cell>
          <cell r="CP81" t="e">
            <v>#DIV/0!</v>
          </cell>
          <cell r="CQ81" t="e">
            <v>#DIV/0!</v>
          </cell>
          <cell r="CR81" t="e">
            <v>#DIV/0!</v>
          </cell>
          <cell r="CS81" t="e">
            <v>#DIV/0!</v>
          </cell>
          <cell r="CT81" t="e">
            <v>#DIV/0!</v>
          </cell>
          <cell r="CU81" t="e">
            <v>#DIV/0!</v>
          </cell>
          <cell r="CV81" t="e">
            <v>#DIV/0!</v>
          </cell>
          <cell r="CW81" t="e">
            <v>#DIV/0!</v>
          </cell>
        </row>
        <row r="82">
          <cell r="A82" t="str">
            <v xml:space="preserve">CAFL </v>
          </cell>
          <cell r="C82">
            <v>1.134432260017229</v>
          </cell>
          <cell r="D82">
            <v>0.54502656069247724</v>
          </cell>
          <cell r="E82">
            <v>1.6811677160847167</v>
          </cell>
          <cell r="F82">
            <v>0.53367260199170219</v>
          </cell>
          <cell r="G82">
            <v>1.0465604614049333</v>
          </cell>
          <cell r="H82">
            <v>2.2061023862036864</v>
          </cell>
          <cell r="I82">
            <v>0.93745764090329931</v>
          </cell>
          <cell r="J82">
            <v>1.6055735802840507</v>
          </cell>
          <cell r="K82">
            <v>0.47210459257849463</v>
          </cell>
          <cell r="L82">
            <v>1.3875588015533082</v>
          </cell>
          <cell r="M82">
            <v>0.70945542678907847</v>
          </cell>
          <cell r="N82">
            <v>0.24890492141200721</v>
          </cell>
          <cell r="O82">
            <v>0.63433967501657818</v>
          </cell>
          <cell r="P82">
            <v>9.8586585073071553E-2</v>
          </cell>
          <cell r="Q82">
            <v>0.10665441926923862</v>
          </cell>
          <cell r="R82">
            <v>0.79217409478561851</v>
          </cell>
          <cell r="S82">
            <v>0.52952868406811548</v>
          </cell>
          <cell r="T82">
            <v>-1.1943452231222016</v>
          </cell>
          <cell r="U82">
            <v>-0.57689565978940505</v>
          </cell>
          <cell r="V82">
            <v>-5.0188719829153502E-2</v>
          </cell>
          <cell r="W82">
            <v>-0.33561345528142855</v>
          </cell>
          <cell r="X82">
            <v>-0.38558428872551542</v>
          </cell>
          <cell r="Y82">
            <v>0.10734929810074319</v>
          </cell>
          <cell r="Z82">
            <v>0.33716901756990841</v>
          </cell>
          <cell r="AA82">
            <v>-0.34682615531645961</v>
          </cell>
          <cell r="AB82">
            <v>0.56664965170897208</v>
          </cell>
          <cell r="AC82">
            <v>0.46245501061288108</v>
          </cell>
          <cell r="AD82">
            <v>0.66701369751158468</v>
          </cell>
          <cell r="AE82">
            <v>0.55106334440191629</v>
          </cell>
          <cell r="AF82">
            <v>0.96802492664186102</v>
          </cell>
          <cell r="AG82">
            <v>1.1824509892041426</v>
          </cell>
          <cell r="AH82">
            <v>1.104969649114149</v>
          </cell>
          <cell r="AI82">
            <v>1.3945496878493087</v>
          </cell>
          <cell r="AJ82">
            <v>0.97869308608455374</v>
          </cell>
          <cell r="AK82">
            <v>0.74752454006741065</v>
          </cell>
          <cell r="AL82">
            <v>0.40222025581208271</v>
          </cell>
          <cell r="AM82">
            <v>0.83091004208750241</v>
          </cell>
          <cell r="AN82">
            <v>0.41927643264466674</v>
          </cell>
          <cell r="AO82">
            <v>0.80572713266336804</v>
          </cell>
          <cell r="AP82">
            <v>0.8819400834841713</v>
          </cell>
          <cell r="AQ82">
            <v>5.0806030813171123E-2</v>
          </cell>
          <cell r="AR82">
            <v>0.84176239426503618</v>
          </cell>
          <cell r="AS82">
            <v>1.3287725299302724</v>
          </cell>
          <cell r="AT82">
            <v>0.60441085611439926</v>
          </cell>
          <cell r="AU82">
            <v>0.66130266835181661</v>
          </cell>
          <cell r="AV82">
            <v>0.68127359700080459</v>
          </cell>
          <cell r="AW82">
            <v>1.0024809537400927</v>
          </cell>
          <cell r="AX82">
            <v>0.786025441487188</v>
          </cell>
          <cell r="AY82">
            <v>0.55429503161854154</v>
          </cell>
          <cell r="AZ82">
            <v>1.0595810579509333</v>
          </cell>
          <cell r="BA82">
            <v>0.84981386444577445</v>
          </cell>
          <cell r="BB82">
            <v>0.47856959462587811</v>
          </cell>
          <cell r="BC82">
            <v>0.48885723860589814</v>
          </cell>
          <cell r="BD82">
            <v>1.0229816538620267</v>
          </cell>
          <cell r="BE82">
            <v>1.3460371955220123</v>
          </cell>
          <cell r="BF82">
            <v>1.4059274520262375</v>
          </cell>
          <cell r="BG82">
            <v>0.59464538095849928</v>
          </cell>
          <cell r="BH82">
            <v>0.7531821647102025</v>
          </cell>
          <cell r="BI82">
            <v>0.43617088707888313</v>
          </cell>
          <cell r="BJ82">
            <v>0.762843900995957</v>
          </cell>
          <cell r="BK82">
            <v>0.38792917845916564</v>
          </cell>
          <cell r="BL82">
            <v>0.33183856502242154</v>
          </cell>
          <cell r="BM82">
            <v>0.54177791769173067</v>
          </cell>
          <cell r="BN82">
            <v>0.49324494095363264</v>
          </cell>
          <cell r="BO82">
            <v>0.54236818722088231</v>
          </cell>
          <cell r="BP82">
            <v>0.64235732513074784</v>
          </cell>
          <cell r="BQ82">
            <v>0.37405915000380141</v>
          </cell>
          <cell r="BR82">
            <v>0.62110860311160265</v>
          </cell>
          <cell r="BS82">
            <v>0.55178332153987442</v>
          </cell>
          <cell r="BT82">
            <v>0.98371701291409319</v>
          </cell>
          <cell r="BU82">
            <v>0.91482626455826643</v>
          </cell>
          <cell r="BV82">
            <v>0.86612842796588385</v>
          </cell>
          <cell r="BW82">
            <v>0.82700907488601771</v>
          </cell>
          <cell r="BX82">
            <v>0.35611738148984201</v>
          </cell>
          <cell r="BY82">
            <v>0.56035211850529576</v>
          </cell>
          <cell r="BZ82">
            <v>0.20113235367800214</v>
          </cell>
          <cell r="CA82">
            <v>0.44074576755482536</v>
          </cell>
          <cell r="CB82">
            <v>0.51562155511461027</v>
          </cell>
          <cell r="CC82">
            <v>0.5635666374211078</v>
          </cell>
          <cell r="CD82" t="str">
            <v>No data</v>
          </cell>
          <cell r="CE82" t="e">
            <v>#DIV/0!</v>
          </cell>
          <cell r="CF82" t="e">
            <v>#DIV/0!</v>
          </cell>
          <cell r="CG82" t="e">
            <v>#DIV/0!</v>
          </cell>
          <cell r="CH82" t="e">
            <v>#DIV/0!</v>
          </cell>
          <cell r="CI82" t="e">
            <v>#DIV/0!</v>
          </cell>
          <cell r="CJ82" t="e">
            <v>#DIV/0!</v>
          </cell>
          <cell r="CK82" t="e">
            <v>#DIV/0!</v>
          </cell>
          <cell r="CL82" t="e">
            <v>#DIV/0!</v>
          </cell>
          <cell r="CM82" t="e">
            <v>#DIV/0!</v>
          </cell>
          <cell r="CN82" t="e">
            <v>#DIV/0!</v>
          </cell>
          <cell r="CO82" t="e">
            <v>#DIV/0!</v>
          </cell>
          <cell r="CP82" t="e">
            <v>#DIV/0!</v>
          </cell>
          <cell r="CQ82" t="e">
            <v>#DIV/0!</v>
          </cell>
          <cell r="CR82" t="e">
            <v>#DIV/0!</v>
          </cell>
          <cell r="CS82" t="e">
            <v>#DIV/0!</v>
          </cell>
          <cell r="CT82" t="e">
            <v>#DIV/0!</v>
          </cell>
          <cell r="CU82" t="e">
            <v>#DIV/0!</v>
          </cell>
          <cell r="CV82" t="e">
            <v>#DIV/0!</v>
          </cell>
          <cell r="CW82" t="e">
            <v>#DIV/0!</v>
          </cell>
        </row>
        <row r="83">
          <cell r="A83" t="str">
            <v xml:space="preserve">CAFO 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e">
            <v>#DIV/0!</v>
          </cell>
          <cell r="R83" t="e">
            <v>#DIV/0!</v>
          </cell>
          <cell r="S83" t="e">
            <v>#DIV/0!</v>
          </cell>
          <cell r="T83" t="e">
            <v>#DIV/0!</v>
          </cell>
          <cell r="U83" t="e">
            <v>#DIV/0!</v>
          </cell>
          <cell r="V83" t="e">
            <v>#DIV/0!</v>
          </cell>
          <cell r="W83" t="e">
            <v>#DIV/0!</v>
          </cell>
          <cell r="X83" t="e">
            <v>#DIV/0!</v>
          </cell>
          <cell r="Y83" t="e">
            <v>#DIV/0!</v>
          </cell>
          <cell r="Z83" t="e">
            <v>#DIV/0!</v>
          </cell>
          <cell r="AA83" t="e">
            <v>#DIV/0!</v>
          </cell>
          <cell r="AB83" t="e">
            <v>#DIV/0!</v>
          </cell>
          <cell r="AC83" t="e">
            <v>#DIV/0!</v>
          </cell>
          <cell r="AD83" t="e">
            <v>#DIV/0!</v>
          </cell>
          <cell r="AE83" t="e">
            <v>#DIV/0!</v>
          </cell>
          <cell r="AF83" t="e">
            <v>#DIV/0!</v>
          </cell>
          <cell r="AG83" t="e">
            <v>#DIV/0!</v>
          </cell>
          <cell r="AH83" t="e">
            <v>#DIV/0!</v>
          </cell>
          <cell r="AI83" t="e">
            <v>#DIV/0!</v>
          </cell>
          <cell r="AJ83" t="e">
            <v>#DIV/0!</v>
          </cell>
          <cell r="AK83" t="e">
            <v>#DIV/0!</v>
          </cell>
          <cell r="AL83" t="e">
            <v>#DIV/0!</v>
          </cell>
          <cell r="AM83" t="e">
            <v>#DIV/0!</v>
          </cell>
          <cell r="AN83" t="e">
            <v>#DIV/0!</v>
          </cell>
          <cell r="AO83" t="e">
            <v>#DIV/0!</v>
          </cell>
          <cell r="AP83" t="e">
            <v>#DIV/0!</v>
          </cell>
          <cell r="AQ83" t="e">
            <v>#DIV/0!</v>
          </cell>
          <cell r="AR83" t="e">
            <v>#DIV/0!</v>
          </cell>
          <cell r="AS83" t="e">
            <v>#DIV/0!</v>
          </cell>
          <cell r="AT83" t="e">
            <v>#DIV/0!</v>
          </cell>
          <cell r="AU83" t="e">
            <v>#DIV/0!</v>
          </cell>
          <cell r="AV83" t="e">
            <v>#DIV/0!</v>
          </cell>
          <cell r="AW83" t="e">
            <v>#DIV/0!</v>
          </cell>
          <cell r="AX83" t="e">
            <v>#DIV/0!</v>
          </cell>
          <cell r="AY83" t="e">
            <v>#DIV/0!</v>
          </cell>
          <cell r="AZ83" t="e">
            <v>#DIV/0!</v>
          </cell>
          <cell r="BA83" t="e">
            <v>#DIV/0!</v>
          </cell>
          <cell r="BB83" t="e">
            <v>#DIV/0!</v>
          </cell>
          <cell r="BC83" t="e">
            <v>#DIV/0!</v>
          </cell>
          <cell r="BD83" t="e">
            <v>#DIV/0!</v>
          </cell>
          <cell r="BE83" t="e">
            <v>#DIV/0!</v>
          </cell>
          <cell r="BF83" t="e">
            <v>#DIV/0!</v>
          </cell>
          <cell r="BG83" t="e">
            <v>#DIV/0!</v>
          </cell>
          <cell r="BH83" t="e">
            <v>#DIV/0!</v>
          </cell>
          <cell r="BI83" t="e">
            <v>#DIV/0!</v>
          </cell>
          <cell r="BJ83" t="e">
            <v>#DIV/0!</v>
          </cell>
          <cell r="BK83" t="e">
            <v>#DIV/0!</v>
          </cell>
          <cell r="BL83" t="e">
            <v>#DIV/0!</v>
          </cell>
          <cell r="BM83" t="e">
            <v>#DIV/0!</v>
          </cell>
          <cell r="BN83" t="e">
            <v>#DIV/0!</v>
          </cell>
          <cell r="BO83" t="e">
            <v>#DIV/0!</v>
          </cell>
          <cell r="BP83" t="e">
            <v>#DIV/0!</v>
          </cell>
          <cell r="BQ83" t="e">
            <v>#DIV/0!</v>
          </cell>
          <cell r="BR83" t="e">
            <v>#DIV/0!</v>
          </cell>
          <cell r="BS83" t="e">
            <v>#DIV/0!</v>
          </cell>
          <cell r="BT83" t="e">
            <v>#DIV/0!</v>
          </cell>
          <cell r="BU83" t="e">
            <v>#DIV/0!</v>
          </cell>
          <cell r="BV83" t="e">
            <v>#DIV/0!</v>
          </cell>
          <cell r="BW83">
            <v>22.077922077922079</v>
          </cell>
          <cell r="BX83">
            <v>12.76595744680851</v>
          </cell>
          <cell r="BY83">
            <v>3.7735849056603774</v>
          </cell>
          <cell r="BZ83">
            <v>104.54545454545455</v>
          </cell>
          <cell r="CA83">
            <v>20.444444444444443</v>
          </cell>
          <cell r="CB83">
            <v>11.808118081180812</v>
          </cell>
          <cell r="CC83">
            <v>5.9405940594059405</v>
          </cell>
          <cell r="CD83" t="str">
            <v>No data</v>
          </cell>
          <cell r="CE83" t="e">
            <v>#DIV/0!</v>
          </cell>
          <cell r="CF83" t="e">
            <v>#DIV/0!</v>
          </cell>
          <cell r="CG83" t="e">
            <v>#DIV/0!</v>
          </cell>
          <cell r="CH83" t="e">
            <v>#DIV/0!</v>
          </cell>
          <cell r="CI83" t="e">
            <v>#DIV/0!</v>
          </cell>
          <cell r="CJ83" t="e">
            <v>#DIV/0!</v>
          </cell>
          <cell r="CK83" t="e">
            <v>#DIV/0!</v>
          </cell>
          <cell r="CL83" t="e">
            <v>#DIV/0!</v>
          </cell>
          <cell r="CM83" t="e">
            <v>#DIV/0!</v>
          </cell>
          <cell r="CN83" t="e">
            <v>#DIV/0!</v>
          </cell>
          <cell r="CO83" t="e">
            <v>#DIV/0!</v>
          </cell>
          <cell r="CP83" t="e">
            <v>#DIV/0!</v>
          </cell>
          <cell r="CQ83" t="e">
            <v>#DIV/0!</v>
          </cell>
          <cell r="CR83" t="e">
            <v>#DIV/0!</v>
          </cell>
          <cell r="CS83" t="e">
            <v>#DIV/0!</v>
          </cell>
          <cell r="CT83" t="e">
            <v>#DIV/0!</v>
          </cell>
          <cell r="CU83" t="e">
            <v>#DIV/0!</v>
          </cell>
          <cell r="CV83" t="e">
            <v>#DIV/0!</v>
          </cell>
          <cell r="CW83" t="e">
            <v>#DIV/0!</v>
          </cell>
        </row>
        <row r="84">
          <cell r="A84" t="str">
            <v xml:space="preserve">CAFP </v>
          </cell>
          <cell r="C84" t="e">
            <v>#DIV/0!</v>
          </cell>
          <cell r="D84" t="e">
            <v>#DIV/0!</v>
          </cell>
          <cell r="E84" t="e">
            <v>#DIV/0!</v>
          </cell>
          <cell r="F84" t="e">
            <v>#DIV/0!</v>
          </cell>
          <cell r="G84" t="e">
            <v>#DIV/0!</v>
          </cell>
          <cell r="H84" t="e">
            <v>#DIV/0!</v>
          </cell>
          <cell r="I84" t="e">
            <v>#DIV/0!</v>
          </cell>
          <cell r="J84" t="e">
            <v>#DIV/0!</v>
          </cell>
          <cell r="K84" t="e">
            <v>#DIV/0!</v>
          </cell>
          <cell r="L84" t="e">
            <v>#DIV/0!</v>
          </cell>
          <cell r="M84" t="e">
            <v>#DIV/0!</v>
          </cell>
          <cell r="N84" t="e">
            <v>#DIV/0!</v>
          </cell>
          <cell r="O84" t="e">
            <v>#DIV/0!</v>
          </cell>
          <cell r="P84" t="e">
            <v>#DIV/0!</v>
          </cell>
          <cell r="Q84" t="e">
            <v>#DIV/0!</v>
          </cell>
          <cell r="R84" t="e">
            <v>#DIV/0!</v>
          </cell>
          <cell r="S84" t="e">
            <v>#DIV/0!</v>
          </cell>
          <cell r="T84" t="e">
            <v>#DIV/0!</v>
          </cell>
          <cell r="U84" t="e">
            <v>#DIV/0!</v>
          </cell>
          <cell r="V84" t="e">
            <v>#DIV/0!</v>
          </cell>
          <cell r="W84" t="e">
            <v>#DIV/0!</v>
          </cell>
          <cell r="X84" t="e">
            <v>#DIV/0!</v>
          </cell>
          <cell r="Y84" t="e">
            <v>#DIV/0!</v>
          </cell>
          <cell r="Z84" t="e">
            <v>#DIV/0!</v>
          </cell>
          <cell r="AA84" t="e">
            <v>#DIV/0!</v>
          </cell>
          <cell r="AB84" t="e">
            <v>#DIV/0!</v>
          </cell>
          <cell r="AC84" t="e">
            <v>#DIV/0!</v>
          </cell>
          <cell r="AD84" t="e">
            <v>#DIV/0!</v>
          </cell>
          <cell r="AE84" t="e">
            <v>#DIV/0!</v>
          </cell>
          <cell r="AF84" t="e">
            <v>#DIV/0!</v>
          </cell>
          <cell r="AG84" t="e">
            <v>#DIV/0!</v>
          </cell>
          <cell r="AH84" t="e">
            <v>#DIV/0!</v>
          </cell>
          <cell r="AI84" t="e">
            <v>#DIV/0!</v>
          </cell>
          <cell r="AJ84" t="e">
            <v>#DIV/0!</v>
          </cell>
          <cell r="AK84" t="e">
            <v>#DIV/0!</v>
          </cell>
          <cell r="AL84" t="e">
            <v>#DIV/0!</v>
          </cell>
          <cell r="AM84" t="e">
            <v>#DIV/0!</v>
          </cell>
          <cell r="AN84" t="e">
            <v>#DIV/0!</v>
          </cell>
          <cell r="AO84" t="e">
            <v>#DIV/0!</v>
          </cell>
          <cell r="AP84" t="e">
            <v>#DIV/0!</v>
          </cell>
          <cell r="AQ84" t="e">
            <v>#DIV/0!</v>
          </cell>
          <cell r="AR84" t="e">
            <v>#DIV/0!</v>
          </cell>
          <cell r="AS84" t="e">
            <v>#DIV/0!</v>
          </cell>
          <cell r="AT84" t="e">
            <v>#DIV/0!</v>
          </cell>
          <cell r="AU84" t="e">
            <v>#DIV/0!</v>
          </cell>
          <cell r="AV84" t="e">
            <v>#DIV/0!</v>
          </cell>
          <cell r="AW84" t="e">
            <v>#DIV/0!</v>
          </cell>
          <cell r="AX84" t="e">
            <v>#DIV/0!</v>
          </cell>
          <cell r="AY84" t="e">
            <v>#DIV/0!</v>
          </cell>
          <cell r="AZ84" t="e">
            <v>#DIV/0!</v>
          </cell>
          <cell r="BA84" t="e">
            <v>#DIV/0!</v>
          </cell>
          <cell r="BB84" t="e">
            <v>#DIV/0!</v>
          </cell>
          <cell r="BC84" t="e">
            <v>#DIV/0!</v>
          </cell>
          <cell r="BD84" t="e">
            <v>#DIV/0!</v>
          </cell>
          <cell r="BE84" t="e">
            <v>#DIV/0!</v>
          </cell>
          <cell r="BF84" t="e">
            <v>#DIV/0!</v>
          </cell>
          <cell r="BG84" t="e">
            <v>#DIV/0!</v>
          </cell>
          <cell r="BH84" t="e">
            <v>#DIV/0!</v>
          </cell>
          <cell r="BI84" t="e">
            <v>#DIV/0!</v>
          </cell>
          <cell r="BJ84" t="e">
            <v>#DIV/0!</v>
          </cell>
          <cell r="BK84" t="e">
            <v>#DIV/0!</v>
          </cell>
          <cell r="BL84" t="e">
            <v>#DIV/0!</v>
          </cell>
          <cell r="BM84" t="e">
            <v>#DIV/0!</v>
          </cell>
          <cell r="BN84" t="e">
            <v>#DIV/0!</v>
          </cell>
          <cell r="BO84" t="e">
            <v>#DIV/0!</v>
          </cell>
          <cell r="BP84" t="e">
            <v>#DIV/0!</v>
          </cell>
          <cell r="BQ84" t="e">
            <v>#DIV/0!</v>
          </cell>
          <cell r="BR84" t="e">
            <v>#DIV/0!</v>
          </cell>
          <cell r="BS84" t="e">
            <v>#DIV/0!</v>
          </cell>
          <cell r="BT84" t="e">
            <v>#DIV/0!</v>
          </cell>
          <cell r="BU84" t="e">
            <v>#DIV/0!</v>
          </cell>
          <cell r="BV84" t="e">
            <v>#DIV/0!</v>
          </cell>
          <cell r="BW84">
            <v>23.75</v>
          </cell>
          <cell r="BX84">
            <v>12.121212121212121</v>
          </cell>
          <cell r="BY84">
            <v>6.3063063063063067</v>
          </cell>
          <cell r="BZ84">
            <v>102.54237288135593</v>
          </cell>
          <cell r="CA84">
            <v>21.757322175732217</v>
          </cell>
          <cell r="CB84">
            <v>11.683848797250858</v>
          </cell>
          <cell r="CC84">
            <v>6.4615384615384617</v>
          </cell>
          <cell r="CD84" t="str">
            <v>No data</v>
          </cell>
          <cell r="CE84" t="e">
            <v>#DIV/0!</v>
          </cell>
          <cell r="CF84" t="e">
            <v>#DIV/0!</v>
          </cell>
          <cell r="CG84" t="e">
            <v>#DIV/0!</v>
          </cell>
          <cell r="CH84" t="e">
            <v>#DIV/0!</v>
          </cell>
          <cell r="CI84" t="e">
            <v>#DIV/0!</v>
          </cell>
          <cell r="CJ84" t="e">
            <v>#DIV/0!</v>
          </cell>
          <cell r="CK84" t="e">
            <v>#DIV/0!</v>
          </cell>
          <cell r="CL84" t="e">
            <v>#DIV/0!</v>
          </cell>
          <cell r="CM84" t="e">
            <v>#DIV/0!</v>
          </cell>
          <cell r="CN84" t="e">
            <v>#DIV/0!</v>
          </cell>
          <cell r="CO84" t="e">
            <v>#DIV/0!</v>
          </cell>
          <cell r="CP84" t="e">
            <v>#DIV/0!</v>
          </cell>
          <cell r="CQ84" t="e">
            <v>#DIV/0!</v>
          </cell>
          <cell r="CR84" t="e">
            <v>#DIV/0!</v>
          </cell>
          <cell r="CS84" t="e">
            <v>#DIV/0!</v>
          </cell>
          <cell r="CT84" t="e">
            <v>#DIV/0!</v>
          </cell>
          <cell r="CU84" t="e">
            <v>#DIV/0!</v>
          </cell>
          <cell r="CV84" t="e">
            <v>#DIV/0!</v>
          </cell>
          <cell r="CW84" t="e">
            <v>#DIV/0!</v>
          </cell>
        </row>
        <row r="85">
          <cell r="A85" t="str">
            <v xml:space="preserve">CAFR </v>
          </cell>
          <cell r="C85">
            <v>1.134432260017229</v>
          </cell>
          <cell r="D85">
            <v>0.54502656069247724</v>
          </cell>
          <cell r="E85">
            <v>1.6811677160847167</v>
          </cell>
          <cell r="F85">
            <v>0.53367260199170219</v>
          </cell>
          <cell r="G85">
            <v>1.0465604614049333</v>
          </cell>
          <cell r="H85">
            <v>2.2061023862036864</v>
          </cell>
          <cell r="I85">
            <v>0.93745764090329931</v>
          </cell>
          <cell r="J85">
            <v>1.6055735802840507</v>
          </cell>
          <cell r="K85">
            <v>0.47210459257849463</v>
          </cell>
          <cell r="L85">
            <v>1.3875588015533082</v>
          </cell>
          <cell r="M85">
            <v>0.70945542678907847</v>
          </cell>
          <cell r="N85">
            <v>0.24890492141200721</v>
          </cell>
          <cell r="O85">
            <v>0.63433967501657818</v>
          </cell>
          <cell r="P85">
            <v>9.8586585073071553E-2</v>
          </cell>
          <cell r="Q85">
            <v>0.10665441926923862</v>
          </cell>
          <cell r="R85">
            <v>0.79217409478561851</v>
          </cell>
          <cell r="S85">
            <v>0.52952868406811548</v>
          </cell>
          <cell r="T85">
            <v>-1.1943452231222016</v>
          </cell>
          <cell r="U85">
            <v>-0.57689565978940505</v>
          </cell>
          <cell r="V85">
            <v>-5.0188719829153502E-2</v>
          </cell>
          <cell r="W85">
            <v>-0.33561345528142855</v>
          </cell>
          <cell r="X85">
            <v>-0.38558428872551542</v>
          </cell>
          <cell r="Y85">
            <v>0.10734929810074319</v>
          </cell>
          <cell r="Z85">
            <v>0.33716901756990841</v>
          </cell>
          <cell r="AA85">
            <v>-0.34682615531645961</v>
          </cell>
          <cell r="AB85">
            <v>0.56664965170897208</v>
          </cell>
          <cell r="AC85">
            <v>0.46245501061288108</v>
          </cell>
          <cell r="AD85">
            <v>0.66701369751158468</v>
          </cell>
          <cell r="AE85">
            <v>0.55106334440191629</v>
          </cell>
          <cell r="AF85">
            <v>0.96802492664186102</v>
          </cell>
          <cell r="AG85">
            <v>1.1824509892041426</v>
          </cell>
          <cell r="AH85">
            <v>1.104969649114149</v>
          </cell>
          <cell r="AI85">
            <v>1.3945496878493087</v>
          </cell>
          <cell r="AJ85">
            <v>0.97869308608455374</v>
          </cell>
          <cell r="AK85">
            <v>0.74752454006741065</v>
          </cell>
          <cell r="AL85">
            <v>0.40222025581208271</v>
          </cell>
          <cell r="AM85">
            <v>0.83091004208750241</v>
          </cell>
          <cell r="AN85">
            <v>0.41927643264466674</v>
          </cell>
          <cell r="AO85">
            <v>0.80572713266336804</v>
          </cell>
          <cell r="AP85">
            <v>0.8819400834841713</v>
          </cell>
          <cell r="AQ85">
            <v>5.0806030813171123E-2</v>
          </cell>
          <cell r="AR85">
            <v>0.84176239426503618</v>
          </cell>
          <cell r="AS85">
            <v>1.3287725299302724</v>
          </cell>
          <cell r="AT85">
            <v>0.60441085611439926</v>
          </cell>
          <cell r="AU85">
            <v>0.66130266835181661</v>
          </cell>
          <cell r="AV85">
            <v>0.68127359700080459</v>
          </cell>
          <cell r="AW85">
            <v>1.0024809537400927</v>
          </cell>
          <cell r="AX85">
            <v>0.786025441487188</v>
          </cell>
          <cell r="AY85">
            <v>0.55429503161854154</v>
          </cell>
          <cell r="AZ85">
            <v>1.0595810579509333</v>
          </cell>
          <cell r="BA85">
            <v>0.84981386444577445</v>
          </cell>
          <cell r="BB85">
            <v>0.47856959462587811</v>
          </cell>
          <cell r="BC85">
            <v>0.48885723860589814</v>
          </cell>
          <cell r="BD85">
            <v>1.0229816538620267</v>
          </cell>
          <cell r="BE85">
            <v>1.3460371955220123</v>
          </cell>
          <cell r="BF85">
            <v>1.4059274520262375</v>
          </cell>
          <cell r="BG85">
            <v>0.59464538095849928</v>
          </cell>
          <cell r="BH85">
            <v>0.7531821647102025</v>
          </cell>
          <cell r="BI85">
            <v>0.43617088707888313</v>
          </cell>
          <cell r="BJ85">
            <v>0.762843900995957</v>
          </cell>
          <cell r="BK85">
            <v>0.38792917845916564</v>
          </cell>
          <cell r="BL85">
            <v>0.33183856502242154</v>
          </cell>
          <cell r="BM85">
            <v>0.54177791769173067</v>
          </cell>
          <cell r="BN85">
            <v>0.49324494095363264</v>
          </cell>
          <cell r="BO85">
            <v>0.54236818722088231</v>
          </cell>
          <cell r="BP85">
            <v>0.64235732513074784</v>
          </cell>
          <cell r="BQ85">
            <v>0.37405915000380141</v>
          </cell>
          <cell r="BR85">
            <v>0.62110860311160265</v>
          </cell>
          <cell r="BS85">
            <v>0.55178332153987442</v>
          </cell>
          <cell r="BT85">
            <v>0.98371701291409319</v>
          </cell>
          <cell r="BU85">
            <v>0.91482626455826643</v>
          </cell>
          <cell r="BV85">
            <v>0.92269491562777783</v>
          </cell>
          <cell r="BW85">
            <v>0.8312769782863465</v>
          </cell>
          <cell r="BX85">
            <v>0.35157124190555944</v>
          </cell>
          <cell r="BY85">
            <v>0.54673112338858199</v>
          </cell>
          <cell r="BZ85">
            <v>0.21607234846316753</v>
          </cell>
          <cell r="CA85">
            <v>0.45691439994288569</v>
          </cell>
          <cell r="CB85">
            <v>0.52625968303603154</v>
          </cell>
          <cell r="CC85">
            <v>0.56910367937900541</v>
          </cell>
          <cell r="CD85" t="str">
            <v>No data</v>
          </cell>
          <cell r="CE85" t="e">
            <v>#DIV/0!</v>
          </cell>
          <cell r="CF85" t="e">
            <v>#DIV/0!</v>
          </cell>
          <cell r="CG85" t="e">
            <v>#DIV/0!</v>
          </cell>
          <cell r="CH85" t="e">
            <v>#DIV/0!</v>
          </cell>
          <cell r="CI85" t="e">
            <v>#DIV/0!</v>
          </cell>
          <cell r="CJ85" t="e">
            <v>#DIV/0!</v>
          </cell>
          <cell r="CK85" t="e">
            <v>#DIV/0!</v>
          </cell>
          <cell r="CL85" t="e">
            <v>#DIV/0!</v>
          </cell>
          <cell r="CM85" t="e">
            <v>#DIV/0!</v>
          </cell>
          <cell r="CN85" t="e">
            <v>#DIV/0!</v>
          </cell>
          <cell r="CO85" t="e">
            <v>#DIV/0!</v>
          </cell>
          <cell r="CP85" t="e">
            <v>#DIV/0!</v>
          </cell>
          <cell r="CQ85" t="e">
            <v>#DIV/0!</v>
          </cell>
          <cell r="CR85" t="e">
            <v>#DIV/0!</v>
          </cell>
          <cell r="CS85" t="e">
            <v>#DIV/0!</v>
          </cell>
          <cell r="CT85" t="e">
            <v>#DIV/0!</v>
          </cell>
          <cell r="CU85" t="e">
            <v>#DIV/0!</v>
          </cell>
          <cell r="CV85" t="e">
            <v>#DIV/0!</v>
          </cell>
          <cell r="CW85" t="e">
            <v>#DIV/0!</v>
          </cell>
        </row>
        <row r="86">
          <cell r="A86" t="str">
            <v xml:space="preserve">CAFU </v>
          </cell>
          <cell r="C86">
            <v>-196.7714528462192</v>
          </cell>
          <cell r="D86">
            <v>-25.724319578577699</v>
          </cell>
          <cell r="E86">
            <v>-30.49645390070922</v>
          </cell>
          <cell r="F86">
            <v>-130.44217687074831</v>
          </cell>
          <cell r="G86">
            <v>-735.19553072625695</v>
          </cell>
          <cell r="H86">
            <v>-45.118733509234829</v>
          </cell>
          <cell r="I86">
            <v>-45.032051282051285</v>
          </cell>
          <cell r="J86">
            <v>-25.364431486880466</v>
          </cell>
          <cell r="K86">
            <v>-62.5</v>
          </cell>
          <cell r="L86">
            <v>1387.5</v>
          </cell>
          <cell r="M86">
            <v>191.03641456582633</v>
          </cell>
          <cell r="N86">
            <v>-79.860442733397491</v>
          </cell>
          <cell r="O86">
            <v>100.11947431302271</v>
          </cell>
          <cell r="P86">
            <v>-23.343283582089551</v>
          </cell>
          <cell r="Q86">
            <v>-150.2336448598131</v>
          </cell>
          <cell r="R86">
            <v>-148.68217054263565</v>
          </cell>
          <cell r="S86">
            <v>198.08917197452229</v>
          </cell>
          <cell r="T86">
            <v>-174.67948717948718</v>
          </cell>
          <cell r="U86">
            <v>278.82689556509297</v>
          </cell>
          <cell r="V86">
            <v>-92.673716012084597</v>
          </cell>
          <cell r="W86">
            <v>990.7216494845361</v>
          </cell>
          <cell r="X86">
            <v>11.389413988657845</v>
          </cell>
          <cell r="Y86">
            <v>-69.028425965210019</v>
          </cell>
          <cell r="Z86">
            <v>-141.50684931506851</v>
          </cell>
          <cell r="AA86">
            <v>-465.01650165016503</v>
          </cell>
          <cell r="AB86">
            <v>-26.401446654611213</v>
          </cell>
          <cell r="AC86">
            <v>-55.528255528255528</v>
          </cell>
          <cell r="AD86">
            <v>-17.955801104972377</v>
          </cell>
          <cell r="AE86">
            <v>-236.02693602693603</v>
          </cell>
          <cell r="AF86">
            <v>-36.386138613861384</v>
          </cell>
          <cell r="AG86">
            <v>-100.77821011673151</v>
          </cell>
          <cell r="AH86">
            <v>25350</v>
          </cell>
          <cell r="AI86">
            <v>-573.47740667976427</v>
          </cell>
          <cell r="AJ86">
            <v>-58.672199170124479</v>
          </cell>
          <cell r="AK86">
            <v>98.99598393574297</v>
          </cell>
          <cell r="AL86">
            <v>-109.18264379414732</v>
          </cell>
          <cell r="AM86">
            <v>-1337.3626373626373</v>
          </cell>
          <cell r="AN86">
            <v>-50.53285968028419</v>
          </cell>
          <cell r="AO86">
            <v>21.454219030520647</v>
          </cell>
          <cell r="AP86">
            <v>30.155210643015522</v>
          </cell>
          <cell r="AQ86">
            <v>-125.44009085746735</v>
          </cell>
          <cell r="AR86">
            <v>-64.955357142857139</v>
          </cell>
          <cell r="AS86">
            <v>-542.67515923566884</v>
          </cell>
          <cell r="AT86">
            <v>8.7769784172661875</v>
          </cell>
          <cell r="AU86">
            <v>-4.4973544973544977</v>
          </cell>
          <cell r="AV86">
            <v>98.060941828254855</v>
          </cell>
          <cell r="AW86">
            <v>-22.727272727272727</v>
          </cell>
          <cell r="AX86">
            <v>23.891402714932127</v>
          </cell>
          <cell r="AY86">
            <v>-69.46676406135866</v>
          </cell>
          <cell r="AZ86">
            <v>119.85645933014354</v>
          </cell>
          <cell r="BA86">
            <v>139.71708378672471</v>
          </cell>
          <cell r="BB86">
            <v>18.111665910122561</v>
          </cell>
          <cell r="BC86">
            <v>-65.142198308993088</v>
          </cell>
          <cell r="BD86">
            <v>19.625137816979052</v>
          </cell>
          <cell r="BE86">
            <v>68.571428571428569</v>
          </cell>
          <cell r="BF86">
            <v>-73.70147621651175</v>
          </cell>
          <cell r="BG86">
            <v>143.45114345114345</v>
          </cell>
          <cell r="BH86">
            <v>52.775405636208369</v>
          </cell>
          <cell r="BI86">
            <v>2.068194522079374</v>
          </cell>
          <cell r="BJ86">
            <v>-43.044906900328584</v>
          </cell>
          <cell r="BK86">
            <v>32.21153846153846</v>
          </cell>
          <cell r="BL86">
            <v>20.872727272727271</v>
          </cell>
          <cell r="BM86">
            <v>27.496991576413958</v>
          </cell>
          <cell r="BN86">
            <v>-44.45493157149599</v>
          </cell>
          <cell r="BO86">
            <v>-66.525063721325409</v>
          </cell>
          <cell r="BP86">
            <v>21.82741116751269</v>
          </cell>
          <cell r="BQ86">
            <v>78.75</v>
          </cell>
          <cell r="BR86">
            <v>-87.995337995337991</v>
          </cell>
          <cell r="BS86">
            <v>-475.72815533980582</v>
          </cell>
          <cell r="BT86">
            <v>-704.39276485788116</v>
          </cell>
          <cell r="BU86">
            <v>8.892689183411715</v>
          </cell>
          <cell r="BV86">
            <v>-47.467608951707895</v>
          </cell>
          <cell r="BW86">
            <v>-8.071748878923767</v>
          </cell>
          <cell r="BX86">
            <v>-11.544715447154472</v>
          </cell>
          <cell r="BY86">
            <v>109.28308823529412</v>
          </cell>
          <cell r="BZ86">
            <v>-56.609574000878347</v>
          </cell>
          <cell r="CA86">
            <v>-30.5668016194332</v>
          </cell>
          <cell r="CB86">
            <v>16.763848396501459</v>
          </cell>
          <cell r="CC86">
            <v>-74.032459425717846</v>
          </cell>
          <cell r="CD86" t="str">
            <v>No data</v>
          </cell>
          <cell r="CE86" t="e">
            <v>#DIV/0!</v>
          </cell>
          <cell r="CF86" t="e">
            <v>#DIV/0!</v>
          </cell>
          <cell r="CG86" t="e">
            <v>#DIV/0!</v>
          </cell>
          <cell r="CH86" t="e">
            <v>#DIV/0!</v>
          </cell>
          <cell r="CI86" t="e">
            <v>#DIV/0!</v>
          </cell>
          <cell r="CJ86" t="e">
            <v>#DIV/0!</v>
          </cell>
          <cell r="CK86" t="e">
            <v>#DIV/0!</v>
          </cell>
          <cell r="CL86" t="e">
            <v>#DIV/0!</v>
          </cell>
          <cell r="CM86" t="e">
            <v>#DIV/0!</v>
          </cell>
          <cell r="CN86" t="e">
            <v>#DIV/0!</v>
          </cell>
          <cell r="CO86" t="e">
            <v>#DIV/0!</v>
          </cell>
          <cell r="CP86" t="e">
            <v>#DIV/0!</v>
          </cell>
          <cell r="CQ86" t="e">
            <v>#DIV/0!</v>
          </cell>
          <cell r="CR86" t="e">
            <v>#DIV/0!</v>
          </cell>
          <cell r="CS86" t="e">
            <v>#DIV/0!</v>
          </cell>
          <cell r="CT86" t="e">
            <v>#DIV/0!</v>
          </cell>
          <cell r="CU86" t="e">
            <v>#DIV/0!</v>
          </cell>
          <cell r="CV86" t="e">
            <v>#DIV/0!</v>
          </cell>
          <cell r="CW86" t="e">
            <v>#DIV/0!</v>
          </cell>
        </row>
        <row r="87">
          <cell r="A87" t="str">
            <v xml:space="preserve">CAGB </v>
          </cell>
          <cell r="C87">
            <v>1.134432260017229</v>
          </cell>
          <cell r="D87">
            <v>0.54502656069247724</v>
          </cell>
          <cell r="E87">
            <v>1.6811677160847167</v>
          </cell>
          <cell r="F87">
            <v>0.53367260199170219</v>
          </cell>
          <cell r="G87">
            <v>1.0465604614049333</v>
          </cell>
          <cell r="H87">
            <v>2.2061023862036864</v>
          </cell>
          <cell r="I87">
            <v>0.93745764090329931</v>
          </cell>
          <cell r="J87">
            <v>1.6055735802840507</v>
          </cell>
          <cell r="K87">
            <v>0.47210459257849463</v>
          </cell>
          <cell r="L87">
            <v>1.3875588015533082</v>
          </cell>
          <cell r="M87">
            <v>0.70945542678907847</v>
          </cell>
          <cell r="N87">
            <v>0.24890492141200721</v>
          </cell>
          <cell r="O87">
            <v>0.63433967501657818</v>
          </cell>
          <cell r="P87">
            <v>9.8586585073071553E-2</v>
          </cell>
          <cell r="Q87">
            <v>0.10665441926923862</v>
          </cell>
          <cell r="R87">
            <v>0.79217409478561851</v>
          </cell>
          <cell r="S87">
            <v>0.52952868406811548</v>
          </cell>
          <cell r="T87">
            <v>-1.1943452231222016</v>
          </cell>
          <cell r="U87">
            <v>-0.57689565978940505</v>
          </cell>
          <cell r="V87">
            <v>-5.0188719829153502E-2</v>
          </cell>
          <cell r="W87">
            <v>-0.33561345528142855</v>
          </cell>
          <cell r="X87">
            <v>-0.38558428872551542</v>
          </cell>
          <cell r="Y87">
            <v>0.10734929810074319</v>
          </cell>
          <cell r="Z87">
            <v>0.33716901756990841</v>
          </cell>
          <cell r="AA87">
            <v>-0.34682615531645961</v>
          </cell>
          <cell r="AB87">
            <v>0.56664965170897208</v>
          </cell>
          <cell r="AC87">
            <v>0.46245501061288108</v>
          </cell>
          <cell r="AD87">
            <v>0.66701369751158468</v>
          </cell>
          <cell r="AE87">
            <v>0.55106334440191629</v>
          </cell>
          <cell r="AF87">
            <v>0.96802492664186102</v>
          </cell>
          <cell r="AG87">
            <v>1.1824509892041426</v>
          </cell>
          <cell r="AH87">
            <v>1.104969649114149</v>
          </cell>
          <cell r="AI87">
            <v>1.3945496878493087</v>
          </cell>
          <cell r="AJ87">
            <v>0.97869308608455374</v>
          </cell>
          <cell r="AK87">
            <v>0.74752454006741065</v>
          </cell>
          <cell r="AL87">
            <v>0.40222025581208271</v>
          </cell>
          <cell r="AM87">
            <v>0.83091004208750241</v>
          </cell>
          <cell r="AN87">
            <v>0.41927643264466674</v>
          </cell>
          <cell r="AO87">
            <v>0.80572713266336804</v>
          </cell>
          <cell r="AP87">
            <v>0.8819400834841713</v>
          </cell>
          <cell r="AQ87">
            <v>5.0806030813171123E-2</v>
          </cell>
          <cell r="AR87">
            <v>0.84176239426503618</v>
          </cell>
          <cell r="AS87">
            <v>1.3287725299302724</v>
          </cell>
          <cell r="AT87">
            <v>0.60441085611439926</v>
          </cell>
          <cell r="AU87">
            <v>0.66130266835181661</v>
          </cell>
          <cell r="AV87">
            <v>0.68127359700080459</v>
          </cell>
          <cell r="AW87">
            <v>1.0024809537400927</v>
          </cell>
          <cell r="AX87">
            <v>0.786025441487188</v>
          </cell>
          <cell r="AY87">
            <v>0.55429503161854154</v>
          </cell>
          <cell r="AZ87">
            <v>1.0595810579509333</v>
          </cell>
          <cell r="BA87">
            <v>0.84981386444577445</v>
          </cell>
          <cell r="BB87">
            <v>0.47856959462587811</v>
          </cell>
          <cell r="BC87">
            <v>0.48885723860589814</v>
          </cell>
          <cell r="BD87">
            <v>1.0229816538620267</v>
          </cell>
          <cell r="BE87">
            <v>1.3460371955220123</v>
          </cell>
          <cell r="BF87">
            <v>1.4059274520262375</v>
          </cell>
          <cell r="BG87">
            <v>0.59464538095849928</v>
          </cell>
          <cell r="BH87">
            <v>0.7531821647102025</v>
          </cell>
          <cell r="BI87">
            <v>0.43617088707888313</v>
          </cell>
          <cell r="BJ87">
            <v>0.762843900995957</v>
          </cell>
          <cell r="BK87">
            <v>0.38792917845916564</v>
          </cell>
          <cell r="BL87">
            <v>0.33183856502242154</v>
          </cell>
          <cell r="BM87">
            <v>0.54177791769173067</v>
          </cell>
          <cell r="BN87">
            <v>0.49324494095363264</v>
          </cell>
          <cell r="BO87">
            <v>0.54236818722088231</v>
          </cell>
          <cell r="BP87">
            <v>0.64235732513074784</v>
          </cell>
          <cell r="BQ87">
            <v>0.37405915000380141</v>
          </cell>
          <cell r="BR87">
            <v>0.62110860311160265</v>
          </cell>
          <cell r="BS87">
            <v>0.55178332153987442</v>
          </cell>
          <cell r="BT87">
            <v>0.98371701291409319</v>
          </cell>
          <cell r="BU87">
            <v>0.91482626455826643</v>
          </cell>
          <cell r="BV87">
            <v>0.89441167179683079</v>
          </cell>
          <cell r="BW87">
            <v>0.84170364896006644</v>
          </cell>
          <cell r="BX87">
            <v>0.37221157213359185</v>
          </cell>
          <cell r="BY87">
            <v>0.57764797283687741</v>
          </cell>
          <cell r="BZ87">
            <v>0.3096949540464185</v>
          </cell>
          <cell r="CA87">
            <v>0.47273401403228565</v>
          </cell>
          <cell r="CB87">
            <v>0.53721852800703995</v>
          </cell>
          <cell r="CC87">
            <v>0.57422988960103905</v>
          </cell>
          <cell r="CD87" t="str">
            <v>No data</v>
          </cell>
          <cell r="CE87" t="e">
            <v>#DIV/0!</v>
          </cell>
          <cell r="CF87" t="e">
            <v>#DIV/0!</v>
          </cell>
          <cell r="CG87" t="e">
            <v>#DIV/0!</v>
          </cell>
          <cell r="CH87" t="e">
            <v>#DIV/0!</v>
          </cell>
          <cell r="CI87" t="e">
            <v>#DIV/0!</v>
          </cell>
          <cell r="CJ87" t="e">
            <v>#DIV/0!</v>
          </cell>
          <cell r="CK87" t="e">
            <v>#DIV/0!</v>
          </cell>
          <cell r="CL87" t="e">
            <v>#DIV/0!</v>
          </cell>
          <cell r="CM87" t="e">
            <v>#DIV/0!</v>
          </cell>
          <cell r="CN87" t="e">
            <v>#DIV/0!</v>
          </cell>
          <cell r="CO87" t="e">
            <v>#DIV/0!</v>
          </cell>
          <cell r="CP87" t="e">
            <v>#DIV/0!</v>
          </cell>
          <cell r="CQ87" t="e">
            <v>#DIV/0!</v>
          </cell>
          <cell r="CR87" t="e">
            <v>#DIV/0!</v>
          </cell>
          <cell r="CS87" t="e">
            <v>#DIV/0!</v>
          </cell>
          <cell r="CT87" t="e">
            <v>#DIV/0!</v>
          </cell>
          <cell r="CU87" t="e">
            <v>#DIV/0!</v>
          </cell>
          <cell r="CV87" t="e">
            <v>#DIV/0!</v>
          </cell>
          <cell r="CW87" t="e">
            <v>#DIV/0!</v>
          </cell>
        </row>
        <row r="88">
          <cell r="A88" t="str">
            <v xml:space="preserve">CAGD </v>
          </cell>
          <cell r="C88">
            <v>-38.069448869066584</v>
          </cell>
          <cell r="D88">
            <v>-0.66872427983539096</v>
          </cell>
          <cell r="E88">
            <v>16.882444329363025</v>
          </cell>
          <cell r="F88">
            <v>9.2157731501993805</v>
          </cell>
          <cell r="G88">
            <v>6.7342799188640976</v>
          </cell>
          <cell r="H88">
            <v>6.9175218548080579</v>
          </cell>
          <cell r="I88">
            <v>-12.726626377532883</v>
          </cell>
          <cell r="J88">
            <v>-15.804480651731161</v>
          </cell>
          <cell r="K88">
            <v>8.2244799225931295</v>
          </cell>
          <cell r="L88">
            <v>-8.0464908359409932</v>
          </cell>
          <cell r="M88">
            <v>-15.945551774428779</v>
          </cell>
          <cell r="N88">
            <v>1.8507807981492193</v>
          </cell>
          <cell r="O88">
            <v>17.88756388415673</v>
          </cell>
          <cell r="P88">
            <v>-1.3969171483622351</v>
          </cell>
          <cell r="Q88">
            <v>5.9110893991206641</v>
          </cell>
          <cell r="R88">
            <v>9.2250922509225092E-2</v>
          </cell>
          <cell r="S88">
            <v>-8.4792626728110605</v>
          </cell>
          <cell r="T88">
            <v>11.278952668680766</v>
          </cell>
          <cell r="U88">
            <v>12.352941176470589</v>
          </cell>
          <cell r="V88">
            <v>-17.277486910994764</v>
          </cell>
          <cell r="W88">
            <v>-6.5725413826679651</v>
          </cell>
          <cell r="X88">
            <v>16.727462219906201</v>
          </cell>
          <cell r="Y88">
            <v>-0.49107142857142855</v>
          </cell>
          <cell r="Z88">
            <v>-7.3575594436967249</v>
          </cell>
          <cell r="AA88">
            <v>-2.566585956416465</v>
          </cell>
          <cell r="AB88">
            <v>0.59642147117296218</v>
          </cell>
          <cell r="AC88">
            <v>16.403162055335969</v>
          </cell>
          <cell r="AD88">
            <v>-7.8522920203735147</v>
          </cell>
          <cell r="AE88">
            <v>-2.5333947489636111</v>
          </cell>
          <cell r="AF88">
            <v>16.068052930056712</v>
          </cell>
          <cell r="AG88">
            <v>7.1661237785016283</v>
          </cell>
          <cell r="AH88">
            <v>-12.917933130699089</v>
          </cell>
          <cell r="AI88">
            <v>33.071553228621291</v>
          </cell>
          <cell r="AJ88">
            <v>-11.442622950819672</v>
          </cell>
          <cell r="AK88">
            <v>1.1847463902258424</v>
          </cell>
          <cell r="AL88">
            <v>8.5254299304793264</v>
          </cell>
          <cell r="AM88">
            <v>4.9561699258260283</v>
          </cell>
          <cell r="AN88">
            <v>-5.7500803083841951</v>
          </cell>
          <cell r="AO88">
            <v>6.0327198364008181</v>
          </cell>
          <cell r="AP88">
            <v>13.436194149791064</v>
          </cell>
          <cell r="AQ88">
            <v>11.504675545480307</v>
          </cell>
          <cell r="AR88">
            <v>3.8627700127064801</v>
          </cell>
          <cell r="AS88">
            <v>2.1531685833129437</v>
          </cell>
          <cell r="AT88">
            <v>-6.8023952095808387</v>
          </cell>
          <cell r="AU88">
            <v>-15.343099460292985</v>
          </cell>
          <cell r="AV88">
            <v>4.8573163327261684</v>
          </cell>
          <cell r="AW88">
            <v>-2.6346265199768384</v>
          </cell>
          <cell r="AX88">
            <v>-6.0065417781742489</v>
          </cell>
          <cell r="AY88">
            <v>-1.7715912685858906</v>
          </cell>
          <cell r="AZ88">
            <v>-10.466988727858293</v>
          </cell>
          <cell r="BA88">
            <v>-4.4964028776978413</v>
          </cell>
          <cell r="BB88">
            <v>-1.9585687382297552</v>
          </cell>
          <cell r="BC88">
            <v>15.943142527852478</v>
          </cell>
          <cell r="BD88">
            <v>31.047051027170312</v>
          </cell>
          <cell r="BE88">
            <v>3.4892541087231352</v>
          </cell>
          <cell r="BF88">
            <v>13.022233080869778</v>
          </cell>
          <cell r="BG88">
            <v>10.981409424989192</v>
          </cell>
          <cell r="BH88">
            <v>5.3174912349045576</v>
          </cell>
          <cell r="BI88">
            <v>6.6950249676345477</v>
          </cell>
          <cell r="BJ88">
            <v>-5.5295545155139543</v>
          </cell>
          <cell r="BK88">
            <v>-1.871559633027523</v>
          </cell>
          <cell r="BL88">
            <v>-12.172774869109947</v>
          </cell>
          <cell r="BM88">
            <v>-10.559931871407281</v>
          </cell>
          <cell r="BN88">
            <v>3.0468935967626756</v>
          </cell>
          <cell r="BO88">
            <v>10.27951027951028</v>
          </cell>
          <cell r="BP88">
            <v>-6.2840385421030584E-2</v>
          </cell>
          <cell r="BQ88">
            <v>10.207503667994132</v>
          </cell>
          <cell r="BR88">
            <v>-2.7006466337010271</v>
          </cell>
          <cell r="BS88">
            <v>-20.895230648944487</v>
          </cell>
          <cell r="BT88">
            <v>22.337533975784531</v>
          </cell>
          <cell r="BU88">
            <v>-8.7659058776004848</v>
          </cell>
          <cell r="BV88">
            <v>4.8704892627850347</v>
          </cell>
          <cell r="BW88">
            <v>0.759974667511083</v>
          </cell>
          <cell r="BX88">
            <v>1.4456316781898177</v>
          </cell>
          <cell r="BY88">
            <v>-5.4109871953738127</v>
          </cell>
          <cell r="BZ88">
            <v>7.2707423580786026</v>
          </cell>
          <cell r="CA88">
            <v>8.2637899450437615</v>
          </cell>
          <cell r="CB88">
            <v>3.9293100206805791</v>
          </cell>
          <cell r="CC88">
            <v>0.34370477568740954</v>
          </cell>
          <cell r="CD88" t="str">
            <v>No data</v>
          </cell>
          <cell r="CE88" t="e">
            <v>#DIV/0!</v>
          </cell>
          <cell r="CF88" t="e">
            <v>#DIV/0!</v>
          </cell>
          <cell r="CG88" t="e">
            <v>#DIV/0!</v>
          </cell>
          <cell r="CH88" t="e">
            <v>#DIV/0!</v>
          </cell>
          <cell r="CI88" t="e">
            <v>#DIV/0!</v>
          </cell>
          <cell r="CJ88" t="e">
            <v>#DIV/0!</v>
          </cell>
          <cell r="CK88" t="e">
            <v>#DIV/0!</v>
          </cell>
          <cell r="CL88" t="e">
            <v>#DIV/0!</v>
          </cell>
          <cell r="CM88" t="e">
            <v>#DIV/0!</v>
          </cell>
          <cell r="CN88" t="e">
            <v>#DIV/0!</v>
          </cell>
          <cell r="CO88" t="e">
            <v>#DIV/0!</v>
          </cell>
          <cell r="CP88" t="e">
            <v>#DIV/0!</v>
          </cell>
          <cell r="CQ88" t="e">
            <v>#DIV/0!</v>
          </cell>
          <cell r="CR88" t="e">
            <v>#DIV/0!</v>
          </cell>
          <cell r="CS88" t="e">
            <v>#DIV/0!</v>
          </cell>
          <cell r="CT88" t="e">
            <v>#DIV/0!</v>
          </cell>
          <cell r="CU88" t="e">
            <v>#DIV/0!</v>
          </cell>
          <cell r="CV88" t="e">
            <v>#DIV/0!</v>
          </cell>
          <cell r="CW88" t="e">
            <v>#DIV/0!</v>
          </cell>
        </row>
        <row r="89">
          <cell r="A89" t="str">
            <v xml:space="preserve">CAGF </v>
          </cell>
          <cell r="C89">
            <v>4.0617265977580432</v>
          </cell>
          <cell r="D89">
            <v>2.5531617235590374</v>
          </cell>
          <cell r="E89">
            <v>8.2736511834117721</v>
          </cell>
          <cell r="F89">
            <v>1.8268867330225527</v>
          </cell>
          <cell r="G89">
            <v>4.3615441722345958</v>
          </cell>
          <cell r="H89">
            <v>6.3014997925188219</v>
          </cell>
          <cell r="I89">
            <v>4.2716930626812406</v>
          </cell>
          <cell r="J89">
            <v>8.3431383035618776</v>
          </cell>
          <cell r="K89">
            <v>-0.40477835916674892</v>
          </cell>
          <cell r="L89">
            <v>6.7803330689928627</v>
          </cell>
          <cell r="M89">
            <v>6.7861121425919047</v>
          </cell>
          <cell r="N89">
            <v>3.2730592019473179</v>
          </cell>
          <cell r="O89">
            <v>-0.11785007786523002</v>
          </cell>
          <cell r="P89">
            <v>3.7925076903628167E-2</v>
          </cell>
          <cell r="Q89">
            <v>7.1609098567818025E-2</v>
          </cell>
          <cell r="R89">
            <v>1.485877846529444</v>
          </cell>
          <cell r="S89">
            <v>2.7706345914558272</v>
          </cell>
          <cell r="T89">
            <v>-2.3488578577770602</v>
          </cell>
          <cell r="U89">
            <v>-5.3810547197883949</v>
          </cell>
          <cell r="V89">
            <v>-2.0616755481785622</v>
          </cell>
          <cell r="W89">
            <v>2.7696012844527695</v>
          </cell>
          <cell r="X89">
            <v>0.41227270754676043</v>
          </cell>
          <cell r="Y89">
            <v>1.4175814677154464</v>
          </cell>
          <cell r="Z89">
            <v>-3.7969828688315008</v>
          </cell>
          <cell r="AA89">
            <v>0.34108527131782945</v>
          </cell>
          <cell r="AB89">
            <v>-1.6157513685325799</v>
          </cell>
          <cell r="AC89">
            <v>5.0749349367315801</v>
          </cell>
          <cell r="AD89">
            <v>-0.17508647563735746</v>
          </cell>
          <cell r="AE89">
            <v>5.6596509240246409</v>
          </cell>
          <cell r="AF89">
            <v>3.2066075549617392</v>
          </cell>
          <cell r="AG89">
            <v>4.3544780510768506</v>
          </cell>
          <cell r="AH89">
            <v>7.1876997105371982</v>
          </cell>
          <cell r="AI89">
            <v>2.3778627292813805</v>
          </cell>
          <cell r="AJ89">
            <v>1.1989996916857935</v>
          </cell>
          <cell r="AK89">
            <v>2.2477235029281339</v>
          </cell>
          <cell r="AL89">
            <v>1.844065552060917</v>
          </cell>
          <cell r="AM89">
            <v>2.1650087770626096</v>
          </cell>
          <cell r="AN89">
            <v>1.9409443808069238</v>
          </cell>
          <cell r="AO89">
            <v>-3.4802422123728074</v>
          </cell>
          <cell r="AP89">
            <v>8.1525078420593093</v>
          </cell>
          <cell r="AQ89">
            <v>-0.26611649324243514</v>
          </cell>
          <cell r="AR89">
            <v>2.7582071653425273</v>
          </cell>
          <cell r="AS89">
            <v>3.5886214442013129</v>
          </cell>
          <cell r="AT89">
            <v>2.2391212505280946</v>
          </cell>
          <cell r="AU89">
            <v>2.4049586776859506</v>
          </cell>
          <cell r="AV89">
            <v>0.76399537298576925</v>
          </cell>
          <cell r="AW89">
            <v>2.1064153562751957</v>
          </cell>
          <cell r="AX89">
            <v>-1.3831511792082831</v>
          </cell>
          <cell r="AY89">
            <v>0.25452713630458412</v>
          </cell>
          <cell r="AZ89">
            <v>2.7345092957448496</v>
          </cell>
          <cell r="BA89">
            <v>0.14930367853373491</v>
          </cell>
          <cell r="BB89">
            <v>-0.46523583087006809</v>
          </cell>
          <cell r="BC89">
            <v>1.5545914678235719</v>
          </cell>
          <cell r="BD89">
            <v>0.57214056858058282</v>
          </cell>
          <cell r="BE89">
            <v>-0.12894743495739677</v>
          </cell>
          <cell r="BF89">
            <v>-3.5443037974683546E-2</v>
          </cell>
          <cell r="BG89">
            <v>-1.4612774147799219</v>
          </cell>
          <cell r="BH89">
            <v>3.6238402426173892</v>
          </cell>
          <cell r="BI89">
            <v>-5.8409186735782139</v>
          </cell>
          <cell r="BJ89">
            <v>-0.82973343167211044</v>
          </cell>
          <cell r="BK89">
            <v>-1.0890063481101755</v>
          </cell>
          <cell r="BL89">
            <v>7.2853728617846878</v>
          </cell>
          <cell r="BM89">
            <v>-1.2515018021625952</v>
          </cell>
          <cell r="BN89">
            <v>1.447328399067221</v>
          </cell>
          <cell r="BO89">
            <v>0.95195262723933738</v>
          </cell>
          <cell r="BP89">
            <v>0.58657558657558662</v>
          </cell>
          <cell r="BQ89">
            <v>-0.30265003321768658</v>
          </cell>
          <cell r="BR89">
            <v>1.4758872599832173</v>
          </cell>
          <cell r="BS89">
            <v>3.4974219282031327</v>
          </cell>
          <cell r="BT89">
            <v>3.5719321332894673</v>
          </cell>
          <cell r="BU89">
            <v>1.7924399872940964</v>
          </cell>
          <cell r="BV89">
            <v>1.7296718972895864</v>
          </cell>
          <cell r="BW89">
            <v>1.3606485539000877</v>
          </cell>
          <cell r="BX89">
            <v>1.7141868960895787</v>
          </cell>
          <cell r="BY89">
            <v>0.42291834913078591</v>
          </cell>
          <cell r="BZ89">
            <v>0.70471716081518632</v>
          </cell>
          <cell r="CA89">
            <v>0.43079897448829485</v>
          </cell>
          <cell r="CB89">
            <v>0.31177418342365715</v>
          </cell>
          <cell r="CC89">
            <v>0.36712557363370879</v>
          </cell>
          <cell r="CD89" t="str">
            <v>No data</v>
          </cell>
          <cell r="CE89" t="e">
            <v>#DIV/0!</v>
          </cell>
          <cell r="CF89" t="e">
            <v>#DIV/0!</v>
          </cell>
          <cell r="CG89" t="e">
            <v>#DIV/0!</v>
          </cell>
          <cell r="CH89" t="e">
            <v>#DIV/0!</v>
          </cell>
          <cell r="CI89" t="e">
            <v>#DIV/0!</v>
          </cell>
          <cell r="CJ89" t="e">
            <v>#DIV/0!</v>
          </cell>
          <cell r="CK89" t="e">
            <v>#DIV/0!</v>
          </cell>
          <cell r="CL89" t="e">
            <v>#DIV/0!</v>
          </cell>
          <cell r="CM89" t="e">
            <v>#DIV/0!</v>
          </cell>
          <cell r="CN89" t="e">
            <v>#DIV/0!</v>
          </cell>
          <cell r="CO89" t="e">
            <v>#DIV/0!</v>
          </cell>
          <cell r="CP89" t="e">
            <v>#DIV/0!</v>
          </cell>
          <cell r="CQ89" t="e">
            <v>#DIV/0!</v>
          </cell>
          <cell r="CR89" t="e">
            <v>#DIV/0!</v>
          </cell>
          <cell r="CS89" t="e">
            <v>#DIV/0!</v>
          </cell>
          <cell r="CT89" t="e">
            <v>#DIV/0!</v>
          </cell>
          <cell r="CU89" t="e">
            <v>#DIV/0!</v>
          </cell>
          <cell r="CV89" t="e">
            <v>#DIV/0!</v>
          </cell>
          <cell r="CW89" t="e">
            <v>#DIV/0!</v>
          </cell>
        </row>
        <row r="90">
          <cell r="A90" t="str">
            <v xml:space="preserve">CAGP </v>
          </cell>
          <cell r="C90">
            <v>8.7266739846322725</v>
          </cell>
          <cell r="D90">
            <v>3.8490661282180718</v>
          </cell>
          <cell r="E90">
            <v>3.7833677644104182</v>
          </cell>
          <cell r="F90">
            <v>-7.0098747121501894</v>
          </cell>
          <cell r="G90">
            <v>8.8016789087093397</v>
          </cell>
          <cell r="H90">
            <v>5.1500655813594634</v>
          </cell>
          <cell r="I90">
            <v>2.8102872656565285</v>
          </cell>
          <cell r="J90">
            <v>3.3365449809085392</v>
          </cell>
          <cell r="K90">
            <v>2.786794668140065</v>
          </cell>
          <cell r="L90">
            <v>5.0394758945069711</v>
          </cell>
          <cell r="M90">
            <v>8.7829841675995528</v>
          </cell>
          <cell r="N90">
            <v>-4.3632942283378906</v>
          </cell>
          <cell r="O90">
            <v>1.1590371076336581</v>
          </cell>
          <cell r="P90">
            <v>-0.4102844638949672</v>
          </cell>
          <cell r="Q90">
            <v>-7.3789252036986177</v>
          </cell>
          <cell r="R90">
            <v>3.4891766333893446</v>
          </cell>
          <cell r="S90">
            <v>0.74180197389366442</v>
          </cell>
          <cell r="T90">
            <v>-6.5701734980880451</v>
          </cell>
          <cell r="U90">
            <v>-6.7277770261128396</v>
          </cell>
          <cell r="V90">
            <v>3.256572982774252</v>
          </cell>
          <cell r="W90">
            <v>-7.6669125136093843</v>
          </cell>
          <cell r="X90">
            <v>-3.8912133891213387</v>
          </cell>
          <cell r="Y90">
            <v>7.2743103652986107</v>
          </cell>
          <cell r="Z90">
            <v>4.4641210108836011</v>
          </cell>
          <cell r="AA90">
            <v>-4.6618400141267875</v>
          </cell>
          <cell r="AB90">
            <v>0.84460085200963142</v>
          </cell>
          <cell r="AC90">
            <v>-0.52161774969694741</v>
          </cell>
          <cell r="AD90">
            <v>1.8869317972009896</v>
          </cell>
          <cell r="AE90">
            <v>2.5224702812409392</v>
          </cell>
          <cell r="AF90">
            <v>-1.1418269230769231</v>
          </cell>
          <cell r="AG90">
            <v>2.2921509029143574</v>
          </cell>
          <cell r="AH90">
            <v>0.20275466685310775</v>
          </cell>
          <cell r="AI90">
            <v>9.0950320960089304</v>
          </cell>
          <cell r="AJ90">
            <v>-3.1594768315691857</v>
          </cell>
          <cell r="AK90">
            <v>6.1750817290228843</v>
          </cell>
          <cell r="AL90">
            <v>-7.1937299785401052</v>
          </cell>
          <cell r="AM90">
            <v>10.117292225201073</v>
          </cell>
          <cell r="AN90">
            <v>-3.0585227791472658</v>
          </cell>
          <cell r="AO90">
            <v>0.75657688202423556</v>
          </cell>
          <cell r="AP90">
            <v>3.4055148777068078</v>
          </cell>
          <cell r="AQ90">
            <v>-3.9140653248161987</v>
          </cell>
          <cell r="AR90">
            <v>1.2292640095330678</v>
          </cell>
          <cell r="AS90">
            <v>2.8189956940615222</v>
          </cell>
          <cell r="AT90">
            <v>1.5245096562321112</v>
          </cell>
          <cell r="AU90">
            <v>3.3771552363711903</v>
          </cell>
          <cell r="AV90">
            <v>2.7673317066169081</v>
          </cell>
          <cell r="AW90">
            <v>3.9498310008659461</v>
          </cell>
          <cell r="AX90">
            <v>4.5145513664579582</v>
          </cell>
          <cell r="AY90">
            <v>7.4563546139408118E-2</v>
          </cell>
          <cell r="AZ90">
            <v>3.8255999177842863</v>
          </cell>
          <cell r="BA90">
            <v>3.5559624854618792</v>
          </cell>
          <cell r="BB90">
            <v>0.14337602752819728</v>
          </cell>
          <cell r="BC90">
            <v>-5.5478667557506922</v>
          </cell>
          <cell r="BD90">
            <v>3.0063411060303666</v>
          </cell>
          <cell r="BE90">
            <v>3.436097417408579</v>
          </cell>
          <cell r="BF90">
            <v>-3.770095319391094</v>
          </cell>
          <cell r="BG90">
            <v>1.4291346343386557</v>
          </cell>
          <cell r="BH90">
            <v>4.1638324749781361</v>
          </cell>
          <cell r="BI90">
            <v>3.5566024534726433</v>
          </cell>
          <cell r="BJ90">
            <v>-3.0853771141589532</v>
          </cell>
          <cell r="BK90">
            <v>1.789324471916901</v>
          </cell>
          <cell r="BL90">
            <v>0.34472524712919206</v>
          </cell>
          <cell r="BM90">
            <v>-1.2945351958866087</v>
          </cell>
          <cell r="BN90">
            <v>-1.129422611501671</v>
          </cell>
          <cell r="BO90">
            <v>1.1423242802191398</v>
          </cell>
          <cell r="BP90">
            <v>1.6987438054627175</v>
          </cell>
          <cell r="BQ90">
            <v>2.6222746022392456</v>
          </cell>
          <cell r="BR90">
            <v>-4.2933810375670838</v>
          </cell>
          <cell r="BS90">
            <v>-1.7930079612322603</v>
          </cell>
          <cell r="BT90">
            <v>5.1247709008881994</v>
          </cell>
          <cell r="BU90">
            <v>4.0211001586982276</v>
          </cell>
          <cell r="BV90">
            <v>-1.39455928488547</v>
          </cell>
          <cell r="BW90">
            <v>1.998300246246377</v>
          </cell>
          <cell r="BX90">
            <v>-0.62812459941033205</v>
          </cell>
          <cell r="BY90">
            <v>3.6764705882352939</v>
          </cell>
          <cell r="BZ90">
            <v>-2.2997801833188172</v>
          </cell>
          <cell r="CA90">
            <v>4.2451128138730285E-3</v>
          </cell>
          <cell r="CB90">
            <v>2.4493261169478933</v>
          </cell>
          <cell r="CC90">
            <v>-1.775466655617477</v>
          </cell>
          <cell r="CD90" t="str">
            <v>No data</v>
          </cell>
          <cell r="CE90" t="e">
            <v>#DIV/0!</v>
          </cell>
          <cell r="CF90" t="e">
            <v>#DIV/0!</v>
          </cell>
          <cell r="CG90" t="e">
            <v>#DIV/0!</v>
          </cell>
          <cell r="CH90" t="e">
            <v>#DIV/0!</v>
          </cell>
          <cell r="CI90" t="e">
            <v>#DIV/0!</v>
          </cell>
          <cell r="CJ90" t="e">
            <v>#DIV/0!</v>
          </cell>
          <cell r="CK90" t="e">
            <v>#DIV/0!</v>
          </cell>
          <cell r="CL90" t="e">
            <v>#DIV/0!</v>
          </cell>
          <cell r="CM90" t="e">
            <v>#DIV/0!</v>
          </cell>
          <cell r="CN90" t="e">
            <v>#DIV/0!</v>
          </cell>
          <cell r="CO90" t="e">
            <v>#DIV/0!</v>
          </cell>
          <cell r="CP90" t="e">
            <v>#DIV/0!</v>
          </cell>
          <cell r="CQ90" t="e">
            <v>#DIV/0!</v>
          </cell>
          <cell r="CR90" t="e">
            <v>#DIV/0!</v>
          </cell>
          <cell r="CS90" t="e">
            <v>#DIV/0!</v>
          </cell>
          <cell r="CT90" t="e">
            <v>#DIV/0!</v>
          </cell>
          <cell r="CU90" t="e">
            <v>#DIV/0!</v>
          </cell>
          <cell r="CV90" t="e">
            <v>#DIV/0!</v>
          </cell>
          <cell r="CW90" t="e">
            <v>#DIV/0!</v>
          </cell>
        </row>
        <row r="91">
          <cell r="A91" t="str">
            <v xml:space="preserve">CANI </v>
          </cell>
          <cell r="C91">
            <v>-0.18975332068311465</v>
          </cell>
          <cell r="D91">
            <v>1.1406844106463905</v>
          </cell>
          <cell r="E91">
            <v>1.3157894736842024</v>
          </cell>
          <cell r="F91">
            <v>1.298701298701304</v>
          </cell>
          <cell r="G91">
            <v>1.8315018315018314</v>
          </cell>
          <cell r="H91">
            <v>0.71942446043165209</v>
          </cell>
          <cell r="I91">
            <v>1.7857142857142858</v>
          </cell>
          <cell r="J91">
            <v>1.0526315789473708</v>
          </cell>
          <cell r="K91">
            <v>1.7361111111111112</v>
          </cell>
          <cell r="L91">
            <v>0.85324232081911255</v>
          </cell>
          <cell r="M91">
            <v>1.8612521150592241</v>
          </cell>
          <cell r="N91">
            <v>-0.16611295681063359</v>
          </cell>
          <cell r="O91">
            <v>11.148086522462554</v>
          </cell>
          <cell r="P91">
            <v>0</v>
          </cell>
          <cell r="Q91">
            <v>0.59880239520958933</v>
          </cell>
          <cell r="R91">
            <v>0.59523809523808258</v>
          </cell>
          <cell r="S91">
            <v>2.8106508875739733</v>
          </cell>
          <cell r="T91">
            <v>-0.43165467625898873</v>
          </cell>
          <cell r="U91">
            <v>1.445086705202312</v>
          </cell>
          <cell r="V91">
            <v>-1.9943019943020024</v>
          </cell>
          <cell r="W91">
            <v>-4.7965116279069724</v>
          </cell>
          <cell r="X91">
            <v>-1.0687022900763403</v>
          </cell>
          <cell r="Y91">
            <v>2.3148148148148149</v>
          </cell>
          <cell r="Z91">
            <v>-1.0558069381598836</v>
          </cell>
          <cell r="AA91">
            <v>0.30487804878049218</v>
          </cell>
          <cell r="AB91">
            <v>-0.9118541033434564</v>
          </cell>
          <cell r="AC91">
            <v>-2.1472392638036895</v>
          </cell>
          <cell r="AD91">
            <v>7.9937304075235245</v>
          </cell>
          <cell r="AE91">
            <v>12.772133526850503</v>
          </cell>
          <cell r="AF91">
            <v>-4.3758043758043828</v>
          </cell>
          <cell r="AG91">
            <v>2.1534320323014922</v>
          </cell>
          <cell r="AH91">
            <v>-3.2938076416337285</v>
          </cell>
          <cell r="AI91">
            <v>2.588555858310615</v>
          </cell>
          <cell r="AJ91">
            <v>0</v>
          </cell>
          <cell r="AK91">
            <v>2.3904382470119483</v>
          </cell>
          <cell r="AL91">
            <v>-2.2049286640726184</v>
          </cell>
          <cell r="AM91">
            <v>3.978779840848806</v>
          </cell>
          <cell r="AN91">
            <v>1.2755102040816326</v>
          </cell>
          <cell r="AO91">
            <v>2.267002518891684</v>
          </cell>
          <cell r="AP91">
            <v>-4.4334975369458229</v>
          </cell>
          <cell r="AQ91">
            <v>14.690721649484543</v>
          </cell>
          <cell r="AR91">
            <v>1.9101123595505649</v>
          </cell>
          <cell r="AS91">
            <v>-3.0871003307607463</v>
          </cell>
          <cell r="AT91">
            <v>4.8919226393629085</v>
          </cell>
          <cell r="AU91">
            <v>-5.2060737527114931</v>
          </cell>
          <cell r="AV91">
            <v>3.089244851258568</v>
          </cell>
          <cell r="AW91">
            <v>-1.7758046614872303</v>
          </cell>
          <cell r="AX91">
            <v>0.22598870056497497</v>
          </cell>
          <cell r="AY91">
            <v>0.45095828635850221</v>
          </cell>
          <cell r="AZ91">
            <v>0.67340067340068299</v>
          </cell>
          <cell r="BA91">
            <v>1.5607580824972034</v>
          </cell>
          <cell r="BB91">
            <v>2.1953896816684964</v>
          </cell>
          <cell r="BC91">
            <v>2.0408163265306185</v>
          </cell>
          <cell r="BD91">
            <v>0</v>
          </cell>
          <cell r="BE91">
            <v>-0.84210526315789169</v>
          </cell>
          <cell r="BF91">
            <v>-1.8046709129511707</v>
          </cell>
          <cell r="BG91">
            <v>-0.8648648648648618</v>
          </cell>
          <cell r="BH91">
            <v>-0.43620501635769432</v>
          </cell>
          <cell r="BI91">
            <v>1.095290251916758</v>
          </cell>
          <cell r="BJ91">
            <v>1.9501625135427922</v>
          </cell>
          <cell r="BK91">
            <v>3.5069075451647307</v>
          </cell>
          <cell r="BL91">
            <v>2.3613963039014343</v>
          </cell>
          <cell r="BM91">
            <v>1.7051153460381172</v>
          </cell>
          <cell r="BN91">
            <v>0</v>
          </cell>
          <cell r="BO91">
            <v>-0.7889546351084924</v>
          </cell>
          <cell r="BP91">
            <v>-1.5904572564612272</v>
          </cell>
          <cell r="BQ91">
            <v>0</v>
          </cell>
          <cell r="BR91">
            <v>3.0303030303030303</v>
          </cell>
          <cell r="BS91">
            <v>1.3725490196078487</v>
          </cell>
          <cell r="BT91">
            <v>0.96711798839458407</v>
          </cell>
          <cell r="BU91">
            <v>1.2452107279693458</v>
          </cell>
          <cell r="BV91">
            <v>0.85146641438031356</v>
          </cell>
          <cell r="BW91">
            <v>1.2195121951219619</v>
          </cell>
          <cell r="BX91">
            <v>0.55607043558850255</v>
          </cell>
          <cell r="BY91">
            <v>0.46082949308755761</v>
          </cell>
          <cell r="BZ91">
            <v>2.3853211009174258</v>
          </cell>
          <cell r="CA91">
            <v>1.9713261648745546</v>
          </cell>
          <cell r="CB91">
            <v>1.2302284710017626</v>
          </cell>
          <cell r="CC91">
            <v>1.0416666666666692</v>
          </cell>
          <cell r="CD91" t="str">
            <v>No data</v>
          </cell>
          <cell r="CE91" t="e">
            <v>#DIV/0!</v>
          </cell>
          <cell r="CF91" t="e">
            <v>#DIV/0!</v>
          </cell>
          <cell r="CG91" t="e">
            <v>#DIV/0!</v>
          </cell>
          <cell r="CH91" t="e">
            <v>#DIV/0!</v>
          </cell>
          <cell r="CI91" t="e">
            <v>#DIV/0!</v>
          </cell>
          <cell r="CJ91" t="e">
            <v>#DIV/0!</v>
          </cell>
          <cell r="CK91" t="e">
            <v>#DIV/0!</v>
          </cell>
          <cell r="CL91" t="e">
            <v>#DIV/0!</v>
          </cell>
          <cell r="CM91" t="e">
            <v>#DIV/0!</v>
          </cell>
          <cell r="CN91" t="e">
            <v>#DIV/0!</v>
          </cell>
          <cell r="CO91" t="e">
            <v>#DIV/0!</v>
          </cell>
          <cell r="CP91" t="e">
            <v>#DIV/0!</v>
          </cell>
          <cell r="CQ91" t="e">
            <v>#DIV/0!</v>
          </cell>
          <cell r="CR91" t="e">
            <v>#DIV/0!</v>
          </cell>
          <cell r="CS91" t="e">
            <v>#DIV/0!</v>
          </cell>
          <cell r="CT91" t="e">
            <v>#DIV/0!</v>
          </cell>
          <cell r="CU91" t="e">
            <v>#DIV/0!</v>
          </cell>
          <cell r="CV91" t="e">
            <v>#DIV/0!</v>
          </cell>
          <cell r="CW91" t="e">
            <v>#DIV/0!</v>
          </cell>
        </row>
        <row r="92">
          <cell r="A92" t="str">
            <v xml:space="preserve">CANO </v>
          </cell>
          <cell r="C92">
            <v>-45.855379188712526</v>
          </cell>
          <cell r="D92">
            <v>56.026058631921828</v>
          </cell>
          <cell r="E92">
            <v>110.85594989561586</v>
          </cell>
          <cell r="F92">
            <v>44.950495049504958</v>
          </cell>
          <cell r="G92">
            <v>-73.292349726775967</v>
          </cell>
          <cell r="H92">
            <v>147.05882352941174</v>
          </cell>
          <cell r="I92">
            <v>33.747412008281572</v>
          </cell>
          <cell r="J92">
            <v>-61.609907120743031</v>
          </cell>
          <cell r="K92">
            <v>-192.33870967741936</v>
          </cell>
          <cell r="L92">
            <v>-288.86462882096077</v>
          </cell>
          <cell r="M92">
            <v>-16.184971098265898</v>
          </cell>
          <cell r="N92">
            <v>70.620689655172413</v>
          </cell>
          <cell r="O92">
            <v>-61.762328213419572</v>
          </cell>
          <cell r="P92">
            <v>89.640591966173389</v>
          </cell>
          <cell r="Q92">
            <v>-47.826086956521749</v>
          </cell>
          <cell r="R92">
            <v>187.82051282051285</v>
          </cell>
          <cell r="S92">
            <v>-40.831477357089817</v>
          </cell>
          <cell r="T92">
            <v>-49.560853199498119</v>
          </cell>
          <cell r="U92">
            <v>152.48756218905473</v>
          </cell>
          <cell r="V92">
            <v>-7.0935960591133025</v>
          </cell>
          <cell r="W92">
            <v>-5.4082714740190818</v>
          </cell>
          <cell r="X92">
            <v>-4.7085201793722007</v>
          </cell>
          <cell r="Y92">
            <v>37.411764705882348</v>
          </cell>
          <cell r="Z92">
            <v>-113.86986301369863</v>
          </cell>
          <cell r="AA92">
            <v>-608.02469135802471</v>
          </cell>
          <cell r="AB92">
            <v>7.0473876063183454</v>
          </cell>
          <cell r="AC92">
            <v>-18.161180476730987</v>
          </cell>
          <cell r="AD92">
            <v>25.104022191400848</v>
          </cell>
          <cell r="AE92">
            <v>-34.368070953436806</v>
          </cell>
          <cell r="AF92">
            <v>155.74324324324323</v>
          </cell>
          <cell r="AG92">
            <v>923.77807133421402</v>
          </cell>
          <cell r="AH92">
            <v>-101.31612903225806</v>
          </cell>
          <cell r="AI92">
            <v>-486.27450980392149</v>
          </cell>
          <cell r="AJ92">
            <v>-82.36040609137055</v>
          </cell>
          <cell r="AK92">
            <v>469.06474820143876</v>
          </cell>
          <cell r="AL92">
            <v>400.12642225031607</v>
          </cell>
          <cell r="AM92">
            <v>-72.977755308392318</v>
          </cell>
          <cell r="AN92">
            <v>60.24321796071095</v>
          </cell>
          <cell r="AO92">
            <v>-60.420315236427328</v>
          </cell>
          <cell r="AP92">
            <v>-3.5398230088495453</v>
          </cell>
          <cell r="AQ92">
            <v>-210.85626911314984</v>
          </cell>
          <cell r="AR92">
            <v>12.413793103448276</v>
          </cell>
          <cell r="AS92">
            <v>-129.32515337423314</v>
          </cell>
          <cell r="AT92">
            <v>385.35564853556485</v>
          </cell>
          <cell r="AU92">
            <v>-7.2413793103448327</v>
          </cell>
          <cell r="AV92">
            <v>19.237918215613401</v>
          </cell>
          <cell r="AW92">
            <v>-20.187061574434921</v>
          </cell>
          <cell r="AX92">
            <v>7.32421875</v>
          </cell>
          <cell r="AY92">
            <v>-42.766151046405831</v>
          </cell>
          <cell r="AZ92">
            <v>70.90620031796503</v>
          </cell>
          <cell r="BA92">
            <v>-4.1860465116279073</v>
          </cell>
          <cell r="BB92">
            <v>-17.961165048543688</v>
          </cell>
          <cell r="BC92">
            <v>13.254437869822487</v>
          </cell>
          <cell r="BD92">
            <v>19.644723092998952</v>
          </cell>
          <cell r="BE92">
            <v>-16.419213973799124</v>
          </cell>
          <cell r="BF92">
            <v>192.58098223615465</v>
          </cell>
          <cell r="BG92">
            <v>-70.107142857142861</v>
          </cell>
          <cell r="BH92">
            <v>1.7921146953405018</v>
          </cell>
          <cell r="BI92">
            <v>-8.8028169014084501</v>
          </cell>
          <cell r="BJ92">
            <v>28.828828828828815</v>
          </cell>
          <cell r="BK92">
            <v>-1.9980019980019981</v>
          </cell>
          <cell r="BL92">
            <v>4.8929663608562812</v>
          </cell>
          <cell r="BM92">
            <v>-4.178814382896026</v>
          </cell>
          <cell r="BN92">
            <v>7.5050709939148135</v>
          </cell>
          <cell r="BO92">
            <v>-4.716981132075472</v>
          </cell>
          <cell r="BP92">
            <v>5.4455445544554459</v>
          </cell>
          <cell r="BQ92">
            <v>-17.74647887323944</v>
          </cell>
          <cell r="BR92">
            <v>-2233.7899543378999</v>
          </cell>
          <cell r="BS92">
            <v>-107.50588487053284</v>
          </cell>
          <cell r="BT92">
            <v>-27.227369921596591</v>
          </cell>
          <cell r="BU92">
            <v>-2.3506366307541544</v>
          </cell>
          <cell r="BV92">
            <v>-9.8294884653961851</v>
          </cell>
          <cell r="BW92">
            <v>13.793103448275851</v>
          </cell>
          <cell r="BX92">
            <v>13.09872922776149</v>
          </cell>
          <cell r="BY92">
            <v>-15.730337078651687</v>
          </cell>
          <cell r="BZ92">
            <v>12.1025641025641</v>
          </cell>
          <cell r="CA92">
            <v>-19.94510521500457</v>
          </cell>
          <cell r="CB92">
            <v>29.714285714285715</v>
          </cell>
          <cell r="CC92">
            <v>15.682819383259922</v>
          </cell>
          <cell r="CD92" t="str">
            <v>No data</v>
          </cell>
          <cell r="CE92" t="e">
            <v>#DIV/0!</v>
          </cell>
          <cell r="CF92" t="e">
            <v>#DIV/0!</v>
          </cell>
          <cell r="CG92" t="e">
            <v>#DIV/0!</v>
          </cell>
          <cell r="CH92" t="e">
            <v>#DIV/0!</v>
          </cell>
          <cell r="CI92" t="e">
            <v>#DIV/0!</v>
          </cell>
          <cell r="CJ92" t="e">
            <v>#DIV/0!</v>
          </cell>
          <cell r="CK92" t="e">
            <v>#DIV/0!</v>
          </cell>
          <cell r="CL92" t="e">
            <v>#DIV/0!</v>
          </cell>
          <cell r="CM92" t="e">
            <v>#DIV/0!</v>
          </cell>
          <cell r="CN92" t="e">
            <v>#DIV/0!</v>
          </cell>
          <cell r="CO92" t="e">
            <v>#DIV/0!</v>
          </cell>
          <cell r="CP92" t="e">
            <v>#DIV/0!</v>
          </cell>
          <cell r="CQ92" t="e">
            <v>#DIV/0!</v>
          </cell>
          <cell r="CR92" t="e">
            <v>#DIV/0!</v>
          </cell>
          <cell r="CS92" t="e">
            <v>#DIV/0!</v>
          </cell>
          <cell r="CT92" t="e">
            <v>#DIV/0!</v>
          </cell>
          <cell r="CU92" t="e">
            <v>#DIV/0!</v>
          </cell>
          <cell r="CV92" t="e">
            <v>#DIV/0!</v>
          </cell>
          <cell r="CW92" t="e">
            <v>#DIV/0!</v>
          </cell>
        </row>
        <row r="93">
          <cell r="A93" t="str">
            <v xml:space="preserve">CANP </v>
          </cell>
          <cell r="C93">
            <v>-178.39080459770113</v>
          </cell>
          <cell r="D93">
            <v>-42.228739002932556</v>
          </cell>
          <cell r="E93">
            <v>164.9746192893401</v>
          </cell>
          <cell r="F93">
            <v>-159.00383141762453</v>
          </cell>
          <cell r="G93">
            <v>11.68831168831168</v>
          </cell>
          <cell r="H93">
            <v>262.50000000000006</v>
          </cell>
          <cell r="I93">
            <v>-133.4402566158781</v>
          </cell>
          <cell r="J93">
            <v>259.71223021582733</v>
          </cell>
          <cell r="K93">
            <v>-131.86666666666667</v>
          </cell>
          <cell r="L93">
            <v>2619.6652719665271</v>
          </cell>
          <cell r="M93">
            <v>-79.807692307692307</v>
          </cell>
          <cell r="N93">
            <v>1233.3333333333333</v>
          </cell>
          <cell r="O93">
            <v>-100.24571428571429</v>
          </cell>
          <cell r="P93">
            <v>-396.51162790697674</v>
          </cell>
          <cell r="Q93">
            <v>36.470588235294109</v>
          </cell>
          <cell r="R93">
            <v>-147.98850574712645</v>
          </cell>
          <cell r="S93">
            <v>-1354.4910179640719</v>
          </cell>
          <cell r="T93">
            <v>-142.33890214797137</v>
          </cell>
          <cell r="U93">
            <v>-366.51634723788055</v>
          </cell>
          <cell r="V93">
            <v>-137.30964467005077</v>
          </cell>
          <cell r="W93">
            <v>-11.678004535147389</v>
          </cell>
          <cell r="X93">
            <v>-106.80359435173298</v>
          </cell>
          <cell r="Y93">
            <v>-8952.8301886792451</v>
          </cell>
          <cell r="Z93">
            <v>-24.019607843137251</v>
          </cell>
          <cell r="AA93">
            <v>-212.20196353436185</v>
          </cell>
          <cell r="AB93">
            <v>-22.224999999999994</v>
          </cell>
          <cell r="AC93">
            <v>-206.0752169720347</v>
          </cell>
          <cell r="AD93">
            <v>62.878787878787875</v>
          </cell>
          <cell r="AE93">
            <v>-91.776744186046514</v>
          </cell>
          <cell r="AF93">
            <v>-1.5837104072398254</v>
          </cell>
          <cell r="AG93">
            <v>683.67816091954012</v>
          </cell>
          <cell r="AH93">
            <v>-19.331182164857726</v>
          </cell>
          <cell r="AI93">
            <v>-359.09090909090907</v>
          </cell>
          <cell r="AJ93">
            <v>-84.800000000000011</v>
          </cell>
          <cell r="AK93">
            <v>-484.39519852262237</v>
          </cell>
          <cell r="AL93">
            <v>-59.956761950516459</v>
          </cell>
          <cell r="AM93">
            <v>-20.635872825434902</v>
          </cell>
          <cell r="AN93">
            <v>33.182161753590307</v>
          </cell>
          <cell r="AO93">
            <v>131.72531214528948</v>
          </cell>
          <cell r="AP93">
            <v>-7.7883908890521694</v>
          </cell>
          <cell r="AQ93">
            <v>218.72509960159363</v>
          </cell>
          <cell r="AR93">
            <v>-62.916666666666664</v>
          </cell>
          <cell r="AS93">
            <v>-46.629213483146067</v>
          </cell>
          <cell r="AT93">
            <v>1.0526315789473684</v>
          </cell>
          <cell r="AU93">
            <v>-14.666666666666663</v>
          </cell>
          <cell r="AV93">
            <v>-2.3437500000000053</v>
          </cell>
          <cell r="AW93">
            <v>80</v>
          </cell>
          <cell r="AX93">
            <v>33.69444444444445</v>
          </cell>
          <cell r="AY93">
            <v>39.497195096613332</v>
          </cell>
          <cell r="AZ93">
            <v>42.165624069109327</v>
          </cell>
          <cell r="BA93">
            <v>17.150340492404403</v>
          </cell>
          <cell r="BB93">
            <v>-33.822214272938659</v>
          </cell>
          <cell r="BC93">
            <v>-31.391891891891891</v>
          </cell>
          <cell r="BD93">
            <v>8.3316919440614559</v>
          </cell>
          <cell r="BE93">
            <v>68.181818181818187</v>
          </cell>
          <cell r="BF93">
            <v>213.51351351351352</v>
          </cell>
          <cell r="BG93">
            <v>3.4482758620689653</v>
          </cell>
          <cell r="BH93">
            <v>-40</v>
          </cell>
          <cell r="BI93">
            <v>-67.777777777777771</v>
          </cell>
          <cell r="BJ93">
            <v>-53.068965517241381</v>
          </cell>
          <cell r="BK93">
            <v>-52.939015429831009</v>
          </cell>
          <cell r="BL93">
            <v>-17.798594847775174</v>
          </cell>
          <cell r="BM93">
            <v>-9.6866096866096889</v>
          </cell>
          <cell r="BN93">
            <v>-16.193480546792841</v>
          </cell>
          <cell r="BO93">
            <v>50.062735257214541</v>
          </cell>
          <cell r="BP93">
            <v>-10.451505016722409</v>
          </cell>
          <cell r="BQ93">
            <v>-13.258636788048543</v>
          </cell>
          <cell r="BR93">
            <v>-333.26157158234662</v>
          </cell>
          <cell r="BS93">
            <v>-147.48500230733737</v>
          </cell>
          <cell r="BT93">
            <v>21.477162293488817</v>
          </cell>
          <cell r="BU93">
            <v>-13.360000000000001</v>
          </cell>
          <cell r="BV93">
            <v>-15.512465373961216</v>
          </cell>
          <cell r="BW93">
            <v>7.9781420765027296</v>
          </cell>
          <cell r="BX93">
            <v>22.368421052631589</v>
          </cell>
          <cell r="BY93">
            <v>-15.136476426799016</v>
          </cell>
          <cell r="BZ93">
            <v>14.912280701754398</v>
          </cell>
          <cell r="CA93">
            <v>-4.8346055979643783</v>
          </cell>
          <cell r="CB93">
            <v>6.7736185383244152</v>
          </cell>
          <cell r="CC93">
            <v>-0.33388981636059389</v>
          </cell>
          <cell r="CD93" t="str">
            <v>No data</v>
          </cell>
          <cell r="CE93" t="e">
            <v>#DIV/0!</v>
          </cell>
          <cell r="CF93" t="e">
            <v>#DIV/0!</v>
          </cell>
          <cell r="CG93" t="e">
            <v>#DIV/0!</v>
          </cell>
          <cell r="CH93" t="e">
            <v>#DIV/0!</v>
          </cell>
          <cell r="CI93" t="e">
            <v>#DIV/0!</v>
          </cell>
          <cell r="CJ93" t="e">
            <v>#DIV/0!</v>
          </cell>
          <cell r="CK93" t="e">
            <v>#DIV/0!</v>
          </cell>
          <cell r="CL93" t="e">
            <v>#DIV/0!</v>
          </cell>
          <cell r="CM93" t="e">
            <v>#DIV/0!</v>
          </cell>
          <cell r="CN93" t="e">
            <v>#DIV/0!</v>
          </cell>
          <cell r="CO93" t="e">
            <v>#DIV/0!</v>
          </cell>
          <cell r="CP93" t="e">
            <v>#DIV/0!</v>
          </cell>
          <cell r="CQ93" t="e">
            <v>#DIV/0!</v>
          </cell>
          <cell r="CR93" t="e">
            <v>#DIV/0!</v>
          </cell>
          <cell r="CS93" t="e">
            <v>#DIV/0!</v>
          </cell>
          <cell r="CT93" t="e">
            <v>#DIV/0!</v>
          </cell>
          <cell r="CU93" t="e">
            <v>#DIV/0!</v>
          </cell>
          <cell r="CV93" t="e">
            <v>#DIV/0!</v>
          </cell>
          <cell r="CW93" t="e">
            <v>#DIV/0!</v>
          </cell>
        </row>
        <row r="94">
          <cell r="A94" t="str">
            <v xml:space="preserve">CANQ </v>
          </cell>
          <cell r="C94">
            <v>-3.4530386740331487</v>
          </cell>
          <cell r="D94">
            <v>3.0042918454935537</v>
          </cell>
          <cell r="E94">
            <v>2.916666666666659</v>
          </cell>
          <cell r="F94">
            <v>-0.67476383265856954</v>
          </cell>
          <cell r="G94">
            <v>1.3586956521739131</v>
          </cell>
          <cell r="H94">
            <v>4.423592493297603</v>
          </cell>
          <cell r="I94">
            <v>0.64184852374839529</v>
          </cell>
          <cell r="J94">
            <v>0.38265306122448617</v>
          </cell>
          <cell r="K94">
            <v>1.1435832274459865</v>
          </cell>
          <cell r="L94">
            <v>4.0201005025125669</v>
          </cell>
          <cell r="M94">
            <v>0.3623188405797067</v>
          </cell>
          <cell r="N94">
            <v>4.5728038507822042</v>
          </cell>
          <cell r="O94">
            <v>-1.6110471806674402</v>
          </cell>
          <cell r="P94">
            <v>5.6140350877192953</v>
          </cell>
          <cell r="Q94">
            <v>2.2148394241417497</v>
          </cell>
          <cell r="R94">
            <v>0.650054171180941</v>
          </cell>
          <cell r="S94">
            <v>-0.32292787944027057</v>
          </cell>
          <cell r="T94">
            <v>3.1317494600432028</v>
          </cell>
          <cell r="U94">
            <v>-2.4083769633507823</v>
          </cell>
          <cell r="V94">
            <v>0.85836909871244327</v>
          </cell>
          <cell r="W94">
            <v>-0.21276595744681154</v>
          </cell>
          <cell r="X94">
            <v>0</v>
          </cell>
          <cell r="Y94">
            <v>-1.3859275053304874</v>
          </cell>
          <cell r="Z94">
            <v>-2.7027027027027026</v>
          </cell>
          <cell r="AA94">
            <v>0.44444444444445075</v>
          </cell>
          <cell r="AB94">
            <v>-1.2168141592920447</v>
          </cell>
          <cell r="AC94">
            <v>1.2318029115341642</v>
          </cell>
          <cell r="AD94">
            <v>-0.7743362831858438</v>
          </cell>
          <cell r="AE94">
            <v>-0.78037904124860957</v>
          </cell>
          <cell r="AF94">
            <v>2.6966292134831527</v>
          </cell>
          <cell r="AG94">
            <v>-1.2035010940919131</v>
          </cell>
          <cell r="AH94">
            <v>2.7685492801771874</v>
          </cell>
          <cell r="AI94">
            <v>-2.4784482758620658</v>
          </cell>
          <cell r="AJ94">
            <v>-0.1104972375690545</v>
          </cell>
          <cell r="AK94">
            <v>2.7654867256637168</v>
          </cell>
          <cell r="AL94">
            <v>0</v>
          </cell>
          <cell r="AM94">
            <v>3.2292787944025831</v>
          </cell>
          <cell r="AN94">
            <v>3.3368091762252226</v>
          </cell>
          <cell r="AO94">
            <v>-2.421796165489396</v>
          </cell>
          <cell r="AP94">
            <v>-0.62047569803516911</v>
          </cell>
          <cell r="AQ94">
            <v>4.682622268470344</v>
          </cell>
          <cell r="AR94">
            <v>-1.2922465208747487</v>
          </cell>
          <cell r="AS94">
            <v>-3.3232628398791513</v>
          </cell>
          <cell r="AT94">
            <v>1.7708333333333364</v>
          </cell>
          <cell r="AU94">
            <v>-1.0235414534288638</v>
          </cell>
          <cell r="AV94">
            <v>1.7580144777662903</v>
          </cell>
          <cell r="AW94">
            <v>-0.71138211382114103</v>
          </cell>
          <cell r="AX94">
            <v>0.61412487205731248</v>
          </cell>
          <cell r="AY94">
            <v>-1.0172939979654121</v>
          </cell>
          <cell r="AZ94">
            <v>0.41109969167523708</v>
          </cell>
          <cell r="BA94">
            <v>-0.10235414534289511</v>
          </cell>
          <cell r="BB94">
            <v>-0.30737704918032499</v>
          </cell>
          <cell r="BC94">
            <v>1.0277492291880781</v>
          </cell>
          <cell r="BD94">
            <v>1.0172939979654121</v>
          </cell>
          <cell r="BE94">
            <v>-0.70493454179255066</v>
          </cell>
          <cell r="BF94">
            <v>2.7383367139959462</v>
          </cell>
          <cell r="BG94">
            <v>-2.6653504442250768</v>
          </cell>
          <cell r="BH94">
            <v>-0.40567951318457557</v>
          </cell>
          <cell r="BI94">
            <v>-0.81466395112015999</v>
          </cell>
          <cell r="BJ94">
            <v>1.7453798767967028</v>
          </cell>
          <cell r="BK94">
            <v>-0.1009081735620528</v>
          </cell>
          <cell r="BL94">
            <v>0.2020202020202049</v>
          </cell>
          <cell r="BM94">
            <v>-0.80645161290322287</v>
          </cell>
          <cell r="BN94">
            <v>0.40650406504064174</v>
          </cell>
          <cell r="BO94">
            <v>1.3157894736842077</v>
          </cell>
          <cell r="BP94">
            <v>0.29970029970031109</v>
          </cell>
          <cell r="BQ94">
            <v>0.19920318725098468</v>
          </cell>
          <cell r="BR94">
            <v>-1.2922465208747487</v>
          </cell>
          <cell r="BS94">
            <v>2.1148036253776521</v>
          </cell>
          <cell r="BT94">
            <v>1.3806706114398337</v>
          </cell>
          <cell r="BU94">
            <v>9.7276264591447989E-2</v>
          </cell>
          <cell r="BV94">
            <v>-0.48590864917395526</v>
          </cell>
          <cell r="BW94">
            <v>2.6367187499999889</v>
          </cell>
          <cell r="BX94">
            <v>0.57088487155091205</v>
          </cell>
          <cell r="BY94">
            <v>0.28382213812677121</v>
          </cell>
          <cell r="BZ94">
            <v>-0.94339622641509435</v>
          </cell>
          <cell r="CA94">
            <v>2.095238095238098</v>
          </cell>
          <cell r="CB94">
            <v>1.5858208955223907</v>
          </cell>
          <cell r="CC94">
            <v>-9.1827364554645102E-2</v>
          </cell>
          <cell r="CD94" t="str">
            <v>No data</v>
          </cell>
          <cell r="CE94" t="e">
            <v>#DIV/0!</v>
          </cell>
          <cell r="CF94" t="e">
            <v>#DIV/0!</v>
          </cell>
          <cell r="CG94" t="e">
            <v>#DIV/0!</v>
          </cell>
          <cell r="CH94" t="e">
            <v>#DIV/0!</v>
          </cell>
          <cell r="CI94" t="e">
            <v>#DIV/0!</v>
          </cell>
          <cell r="CJ94" t="e">
            <v>#DIV/0!</v>
          </cell>
          <cell r="CK94" t="e">
            <v>#DIV/0!</v>
          </cell>
          <cell r="CL94" t="e">
            <v>#DIV/0!</v>
          </cell>
          <cell r="CM94" t="e">
            <v>#DIV/0!</v>
          </cell>
          <cell r="CN94" t="e">
            <v>#DIV/0!</v>
          </cell>
          <cell r="CO94" t="e">
            <v>#DIV/0!</v>
          </cell>
          <cell r="CP94" t="e">
            <v>#DIV/0!</v>
          </cell>
          <cell r="CQ94" t="e">
            <v>#DIV/0!</v>
          </cell>
          <cell r="CR94" t="e">
            <v>#DIV/0!</v>
          </cell>
          <cell r="CS94" t="e">
            <v>#DIV/0!</v>
          </cell>
          <cell r="CT94" t="e">
            <v>#DIV/0!</v>
          </cell>
          <cell r="CU94" t="e">
            <v>#DIV/0!</v>
          </cell>
          <cell r="CV94" t="e">
            <v>#DIV/0!</v>
          </cell>
          <cell r="CW94" t="e">
            <v>#DIV/0!</v>
          </cell>
        </row>
        <row r="95">
          <cell r="A95" t="str">
            <v xml:space="preserve">CCHX </v>
          </cell>
          <cell r="C95">
            <v>25.845620121422375</v>
          </cell>
          <cell r="D95">
            <v>65.988973121984841</v>
          </cell>
          <cell r="E95">
            <v>-40.066431388831219</v>
          </cell>
          <cell r="F95">
            <v>-19.258746103221338</v>
          </cell>
          <cell r="G95">
            <v>33.805233805233804</v>
          </cell>
          <cell r="H95">
            <v>61.71849951907663</v>
          </cell>
          <cell r="I95">
            <v>-41.118160190325142</v>
          </cell>
          <cell r="J95">
            <v>-23.030303030303031</v>
          </cell>
          <cell r="K95">
            <v>28.652668416447945</v>
          </cell>
          <cell r="L95">
            <v>56.307378442706565</v>
          </cell>
          <cell r="M95">
            <v>-35.588427235153361</v>
          </cell>
          <cell r="N95">
            <v>-18.912529550827422</v>
          </cell>
          <cell r="O95">
            <v>23.44856309870887</v>
          </cell>
          <cell r="P95">
            <v>64.439946018893394</v>
          </cell>
          <cell r="Q95">
            <v>-35.412392285597043</v>
          </cell>
          <cell r="R95">
            <v>-18.742058449809402</v>
          </cell>
          <cell r="S95">
            <v>24.784988272087567</v>
          </cell>
          <cell r="T95">
            <v>54.13533834586466</v>
          </cell>
          <cell r="U95">
            <v>-37.967479674796749</v>
          </cell>
          <cell r="V95">
            <v>-32.011795543905635</v>
          </cell>
          <cell r="W95">
            <v>34.746987951807228</v>
          </cell>
          <cell r="X95">
            <v>58.297567954220312</v>
          </cell>
          <cell r="Y95">
            <v>-33.574333483958426</v>
          </cell>
          <cell r="Z95">
            <v>-23.231292517006803</v>
          </cell>
          <cell r="AA95">
            <v>28.2233052724856</v>
          </cell>
          <cell r="AB95">
            <v>51.693158258465793</v>
          </cell>
          <cell r="AC95">
            <v>-37.061503416856489</v>
          </cell>
          <cell r="AD95">
            <v>-7.9623597538906985</v>
          </cell>
          <cell r="AE95">
            <v>24.537947306331105</v>
          </cell>
          <cell r="AF95">
            <v>64.603725923586993</v>
          </cell>
          <cell r="AG95">
            <v>-39.861883752158064</v>
          </cell>
          <cell r="AH95">
            <v>-20.733652312599681</v>
          </cell>
          <cell r="AI95">
            <v>29.496981891348089</v>
          </cell>
          <cell r="AJ95">
            <v>62.86513362336855</v>
          </cell>
          <cell r="AK95">
            <v>-42.148444953253197</v>
          </cell>
          <cell r="AL95">
            <v>-4.5844327176781006</v>
          </cell>
          <cell r="AM95">
            <v>27.99861735222952</v>
          </cell>
          <cell r="AN95">
            <v>57.412908452605997</v>
          </cell>
          <cell r="AO95">
            <v>-33.624978555498373</v>
          </cell>
          <cell r="AP95">
            <v>-21.323339364176789</v>
          </cell>
          <cell r="AQ95">
            <v>29.730617608409986</v>
          </cell>
          <cell r="AR95">
            <v>47.632311977715879</v>
          </cell>
          <cell r="AS95">
            <v>-33.927958833619208</v>
          </cell>
          <cell r="AT95">
            <v>-23.442367601246104</v>
          </cell>
          <cell r="AU95">
            <v>28.009494743981012</v>
          </cell>
          <cell r="AV95">
            <v>50.357615894039732</v>
          </cell>
          <cell r="AW95">
            <v>-33.703312191684283</v>
          </cell>
          <cell r="AX95">
            <v>-21.073611480201965</v>
          </cell>
          <cell r="AY95">
            <v>32.424242424242422</v>
          </cell>
          <cell r="AZ95">
            <v>39.918637172641752</v>
          </cell>
          <cell r="BA95">
            <v>-30.656005815009994</v>
          </cell>
          <cell r="BB95">
            <v>-19.70649895178197</v>
          </cell>
          <cell r="BC95">
            <v>18.635770234986946</v>
          </cell>
          <cell r="BD95">
            <v>45.337001375515818</v>
          </cell>
          <cell r="BE95">
            <v>-32.273329547605528</v>
          </cell>
          <cell r="BF95">
            <v>-18.613750698714366</v>
          </cell>
          <cell r="BG95">
            <v>31.318681318681318</v>
          </cell>
          <cell r="BH95">
            <v>38.310669456066947</v>
          </cell>
          <cell r="BI95">
            <v>-33.049725846095669</v>
          </cell>
          <cell r="BJ95">
            <v>-16.238350748376163</v>
          </cell>
          <cell r="BK95">
            <v>9.1706001348617665</v>
          </cell>
          <cell r="BL95">
            <v>45.830759728227299</v>
          </cell>
          <cell r="BM95">
            <v>-40.237187632359166</v>
          </cell>
          <cell r="BN95">
            <v>-12.331679659815734</v>
          </cell>
          <cell r="BO95">
            <v>32.21503637833468</v>
          </cell>
          <cell r="BP95">
            <v>46.346682971568328</v>
          </cell>
          <cell r="BQ95">
            <v>-30.227700020889909</v>
          </cell>
          <cell r="BR95">
            <v>-23.263473053892216</v>
          </cell>
          <cell r="BS95">
            <v>20.210690596956692</v>
          </cell>
          <cell r="BT95">
            <v>53.651411879259982</v>
          </cell>
          <cell r="BU95">
            <v>-28.981833544571188</v>
          </cell>
          <cell r="BV95">
            <v>-19.631171921475314</v>
          </cell>
          <cell r="BW95">
            <v>30.421909696521094</v>
          </cell>
          <cell r="BX95">
            <v>41.600454029511916</v>
          </cell>
          <cell r="BY95">
            <v>-27.314629258517034</v>
          </cell>
          <cell r="BZ95">
            <v>-21.615660325337746</v>
          </cell>
          <cell r="CA95">
            <v>27.400633134013365</v>
          </cell>
          <cell r="CB95" t="str">
            <v>No data</v>
          </cell>
          <cell r="CC95" t="e">
            <v>#DIV/0!</v>
          </cell>
          <cell r="CD95" t="e">
            <v>#DIV/0!</v>
          </cell>
          <cell r="CE95" t="e">
            <v>#DIV/0!</v>
          </cell>
          <cell r="CF95" t="e">
            <v>#DIV/0!</v>
          </cell>
          <cell r="CG95" t="e">
            <v>#DIV/0!</v>
          </cell>
          <cell r="CH95" t="e">
            <v>#DIV/0!</v>
          </cell>
          <cell r="CI95" t="e">
            <v>#DIV/0!</v>
          </cell>
          <cell r="CJ95" t="e">
            <v>#DIV/0!</v>
          </cell>
          <cell r="CK95" t="e">
            <v>#DIV/0!</v>
          </cell>
          <cell r="CL95" t="e">
            <v>#DIV/0!</v>
          </cell>
          <cell r="CM95" t="e">
            <v>#DIV/0!</v>
          </cell>
          <cell r="CN95" t="e">
            <v>#DIV/0!</v>
          </cell>
          <cell r="CO95" t="e">
            <v>#DIV/0!</v>
          </cell>
          <cell r="CP95" t="e">
            <v>#DIV/0!</v>
          </cell>
          <cell r="CQ95" t="e">
            <v>#DIV/0!</v>
          </cell>
          <cell r="CR95" t="e">
            <v>#DIV/0!</v>
          </cell>
          <cell r="CS95" t="e">
            <v>#DIV/0!</v>
          </cell>
          <cell r="CT95" t="e">
            <v>#DIV/0!</v>
          </cell>
          <cell r="CU95" t="e">
            <v>#DIV/0!</v>
          </cell>
          <cell r="CV95" t="e">
            <v>#DIV/0!</v>
          </cell>
          <cell r="CW95" t="e">
            <v>#DIV/0!</v>
          </cell>
        </row>
        <row r="96">
          <cell r="A96" t="str">
            <v xml:space="preserve">CCSS </v>
          </cell>
          <cell r="C96">
            <v>1.5583651867097912</v>
          </cell>
          <cell r="D96">
            <v>2.2003474232773597</v>
          </cell>
          <cell r="E96">
            <v>2.2096317280453257</v>
          </cell>
          <cell r="F96">
            <v>2.4113082039911307</v>
          </cell>
          <cell r="G96">
            <v>2.246278755074425</v>
          </cell>
          <cell r="H96">
            <v>2.1439915299100054</v>
          </cell>
          <cell r="I96">
            <v>2.3322104172065301</v>
          </cell>
          <cell r="J96">
            <v>2.1777665231704231</v>
          </cell>
          <cell r="K96">
            <v>6.7905824039653035</v>
          </cell>
          <cell r="L96">
            <v>2.3207240659085633</v>
          </cell>
          <cell r="M96">
            <v>2.4948968019959175</v>
          </cell>
          <cell r="N96">
            <v>2.7660986944014163</v>
          </cell>
          <cell r="O96">
            <v>4.9310938845822569</v>
          </cell>
          <cell r="P96">
            <v>2.4830699774266365</v>
          </cell>
          <cell r="Q96">
            <v>2.5630756908289949</v>
          </cell>
          <cell r="R96">
            <v>3.2799687622022646</v>
          </cell>
          <cell r="S96">
            <v>10</v>
          </cell>
          <cell r="T96">
            <v>2.8183536690152948</v>
          </cell>
          <cell r="U96">
            <v>3.0419521978940329</v>
          </cell>
          <cell r="V96">
            <v>1.0218978102189782</v>
          </cell>
          <cell r="W96">
            <v>7.8998073217726397</v>
          </cell>
          <cell r="X96">
            <v>0.83333333333333337</v>
          </cell>
          <cell r="Y96">
            <v>1.5938606847697756</v>
          </cell>
          <cell r="Z96">
            <v>6.2318419523532826</v>
          </cell>
          <cell r="AA96">
            <v>4.0475864898126623</v>
          </cell>
          <cell r="AB96">
            <v>0.43369693783677227</v>
          </cell>
          <cell r="AC96">
            <v>-0.31405391258832765</v>
          </cell>
          <cell r="AD96">
            <v>-1.260173273825151</v>
          </cell>
          <cell r="AE96">
            <v>4.8258441903748999</v>
          </cell>
          <cell r="AF96">
            <v>1.7247939124920735</v>
          </cell>
          <cell r="AG96">
            <v>2.4560528612392472</v>
          </cell>
          <cell r="AH96">
            <v>0.43806278899975665</v>
          </cell>
          <cell r="AI96">
            <v>2.2655682093530412</v>
          </cell>
          <cell r="AJ96">
            <v>1.006989693164317</v>
          </cell>
          <cell r="AK96">
            <v>1.9000703729767769</v>
          </cell>
          <cell r="AL96">
            <v>4.1896869244935546</v>
          </cell>
          <cell r="AM96">
            <v>1.005302695536898</v>
          </cell>
          <cell r="AN96">
            <v>1.1374822268402056</v>
          </cell>
          <cell r="AO96">
            <v>-0.71374499837785232</v>
          </cell>
          <cell r="AP96">
            <v>-0.54460298442435462</v>
          </cell>
          <cell r="AQ96">
            <v>5.2896725440806049</v>
          </cell>
          <cell r="AR96">
            <v>2.7355939255252757</v>
          </cell>
          <cell r="AS96">
            <v>0.46572846005872226</v>
          </cell>
          <cell r="AT96">
            <v>-2.5496321676912226</v>
          </cell>
          <cell r="AU96">
            <v>7.0837642192347463</v>
          </cell>
          <cell r="AV96">
            <v>3.1482375663930466</v>
          </cell>
          <cell r="AW96">
            <v>0.45875854320756482</v>
          </cell>
          <cell r="AX96">
            <v>4.4361602982292636</v>
          </cell>
          <cell r="AY96">
            <v>3.1144029983937176</v>
          </cell>
          <cell r="AZ96">
            <v>0.76157507572479444</v>
          </cell>
          <cell r="BA96">
            <v>1.6404706690715452</v>
          </cell>
          <cell r="BB96">
            <v>2.5519689031603852</v>
          </cell>
          <cell r="BC96">
            <v>0.78279499011206333</v>
          </cell>
          <cell r="BD96">
            <v>2.9269887989534791</v>
          </cell>
          <cell r="BE96">
            <v>1.7952180475017874</v>
          </cell>
          <cell r="BF96">
            <v>1.0612563402262973</v>
          </cell>
          <cell r="BG96">
            <v>-0.49417033433711682</v>
          </cell>
          <cell r="BH96">
            <v>2.157212694963917</v>
          </cell>
          <cell r="BI96">
            <v>2.5522218002278771</v>
          </cell>
          <cell r="BJ96">
            <v>3.1256943930079255</v>
          </cell>
          <cell r="BK96">
            <v>2.4563671622495153</v>
          </cell>
          <cell r="BL96">
            <v>2.1310900806168944</v>
          </cell>
          <cell r="BM96">
            <v>1.5237833756606494</v>
          </cell>
          <cell r="BN96">
            <v>0.98708674193766477</v>
          </cell>
          <cell r="BO96">
            <v>1.0711655620271807</v>
          </cell>
          <cell r="BP96">
            <v>1.344638007551169</v>
          </cell>
          <cell r="BQ96">
            <v>1.8758169934640523</v>
          </cell>
          <cell r="BR96">
            <v>2.2518765638031693</v>
          </cell>
          <cell r="BS96">
            <v>2.2650269795457398</v>
          </cell>
          <cell r="BT96">
            <v>1.9571752868274128</v>
          </cell>
          <cell r="BU96">
            <v>1.4442171139728006</v>
          </cell>
          <cell r="BV96">
            <v>1.020287104045557</v>
          </cell>
          <cell r="BW96">
            <v>0.78097475044039932</v>
          </cell>
          <cell r="BX96">
            <v>0.85649361999650409</v>
          </cell>
          <cell r="BY96">
            <v>1.4731369150779896</v>
          </cell>
          <cell r="BZ96">
            <v>2.0779960148021632</v>
          </cell>
          <cell r="CA96">
            <v>2.2420524261015058</v>
          </cell>
          <cell r="CB96">
            <v>2.0237835478943924</v>
          </cell>
          <cell r="CC96">
            <v>1.5345131797037908</v>
          </cell>
          <cell r="CD96" t="str">
            <v>No data</v>
          </cell>
          <cell r="CE96" t="e">
            <v>#DIV/0!</v>
          </cell>
          <cell r="CF96" t="e">
            <v>#DIV/0!</v>
          </cell>
          <cell r="CG96" t="e">
            <v>#DIV/0!</v>
          </cell>
          <cell r="CH96" t="e">
            <v>#DIV/0!</v>
          </cell>
          <cell r="CI96" t="e">
            <v>#DIV/0!</v>
          </cell>
          <cell r="CJ96" t="e">
            <v>#DIV/0!</v>
          </cell>
          <cell r="CK96" t="e">
            <v>#DIV/0!</v>
          </cell>
          <cell r="CL96" t="e">
            <v>#DIV/0!</v>
          </cell>
          <cell r="CM96" t="e">
            <v>#DIV/0!</v>
          </cell>
          <cell r="CN96" t="e">
            <v>#DIV/0!</v>
          </cell>
          <cell r="CO96" t="e">
            <v>#DIV/0!</v>
          </cell>
          <cell r="CP96" t="e">
            <v>#DIV/0!</v>
          </cell>
          <cell r="CQ96" t="e">
            <v>#DIV/0!</v>
          </cell>
          <cell r="CR96" t="e">
            <v>#DIV/0!</v>
          </cell>
          <cell r="CS96" t="e">
            <v>#DIV/0!</v>
          </cell>
          <cell r="CT96" t="e">
            <v>#DIV/0!</v>
          </cell>
          <cell r="CU96" t="e">
            <v>#DIV/0!</v>
          </cell>
          <cell r="CV96" t="e">
            <v>#DIV/0!</v>
          </cell>
          <cell r="CW96" t="e">
            <v>#DIV/0!</v>
          </cell>
        </row>
        <row r="97">
          <cell r="A97" t="str">
            <v xml:space="preserve">CCVO </v>
          </cell>
          <cell r="C97">
            <v>-1.639344262295082</v>
          </cell>
          <cell r="D97">
            <v>2.9559748427672954</v>
          </cell>
          <cell r="E97">
            <v>-1.4966401954795356</v>
          </cell>
          <cell r="F97">
            <v>1.4883720930232558</v>
          </cell>
          <cell r="G97">
            <v>4.6135044301863735</v>
          </cell>
          <cell r="H97">
            <v>0.75934579439252337</v>
          </cell>
          <cell r="I97">
            <v>-3.8550724637681157</v>
          </cell>
          <cell r="J97">
            <v>-3.7684654808561953</v>
          </cell>
          <cell r="K97">
            <v>0.62656641604010022</v>
          </cell>
          <cell r="L97">
            <v>-2.5840597758405979</v>
          </cell>
          <cell r="M97">
            <v>3.9309683604985617</v>
          </cell>
          <cell r="N97">
            <v>2.7367773677736777</v>
          </cell>
          <cell r="O97">
            <v>-2.663873091888656</v>
          </cell>
          <cell r="P97">
            <v>3.2595325953259531</v>
          </cell>
          <cell r="Q97">
            <v>2.3228111971411556</v>
          </cell>
          <cell r="R97">
            <v>2.6484284051222353</v>
          </cell>
          <cell r="S97">
            <v>-1.6728097533314432</v>
          </cell>
          <cell r="T97">
            <v>-1.8454440599769319</v>
          </cell>
          <cell r="U97">
            <v>-2.3795534665099884</v>
          </cell>
          <cell r="V97">
            <v>-13.963286187180259</v>
          </cell>
          <cell r="W97">
            <v>6.1559986009094088</v>
          </cell>
          <cell r="X97">
            <v>0.36243822075782539</v>
          </cell>
          <cell r="Y97">
            <v>8.2403151674326978</v>
          </cell>
          <cell r="Z97">
            <v>-3.6093418259023355</v>
          </cell>
          <cell r="AA97">
            <v>-2.1711768407803649</v>
          </cell>
          <cell r="AB97">
            <v>-4.2135734963010618</v>
          </cell>
          <cell r="AC97">
            <v>2.0483546004029551</v>
          </cell>
          <cell r="AD97">
            <v>18.492925304376438</v>
          </cell>
          <cell r="AE97">
            <v>-6.5259650097195223</v>
          </cell>
          <cell r="AF97">
            <v>6.1497326203208553</v>
          </cell>
          <cell r="AG97">
            <v>-1.5393226980128742</v>
          </cell>
          <cell r="AH97">
            <v>-1.7055144968732234</v>
          </cell>
          <cell r="AI97">
            <v>1.8218623481781377</v>
          </cell>
          <cell r="AJ97">
            <v>4.0897472309003122</v>
          </cell>
          <cell r="AK97">
            <v>-9.0859481582537516</v>
          </cell>
          <cell r="AL97">
            <v>20.348139255702282</v>
          </cell>
          <cell r="AM97">
            <v>-0.52369077306733169</v>
          </cell>
          <cell r="AN97">
            <v>3.334168964652795</v>
          </cell>
          <cell r="AO97">
            <v>1.2372634643377001</v>
          </cell>
          <cell r="AP97">
            <v>-0.28756290438533427</v>
          </cell>
          <cell r="AQ97">
            <v>0.86517664023071372</v>
          </cell>
          <cell r="AR97">
            <v>-0.26209197045508698</v>
          </cell>
          <cell r="AS97">
            <v>-1.3139034878165312</v>
          </cell>
          <cell r="AT97">
            <v>-2.8564512224642944</v>
          </cell>
          <cell r="AU97">
            <v>-2.4919013207076998E-2</v>
          </cell>
          <cell r="AV97">
            <v>2.093718843469591</v>
          </cell>
          <cell r="AW97">
            <v>-1.318359375</v>
          </cell>
          <cell r="AX97">
            <v>-0.86590796635329048</v>
          </cell>
          <cell r="AY97">
            <v>3.8682305964562018</v>
          </cell>
          <cell r="AZ97">
            <v>-4.7333012974531474</v>
          </cell>
          <cell r="BA97">
            <v>3.1021437578814628</v>
          </cell>
          <cell r="BB97">
            <v>2.446183953033268E-2</v>
          </cell>
          <cell r="BC97">
            <v>-6.480802152115432</v>
          </cell>
          <cell r="BD97">
            <v>-0.47071129707112969</v>
          </cell>
          <cell r="BE97">
            <v>0.91960063058328956</v>
          </cell>
          <cell r="BF97">
            <v>-0.54673262171309556</v>
          </cell>
          <cell r="BG97">
            <v>6.1256544502617798</v>
          </cell>
          <cell r="BH97">
            <v>-3.5767143561914159</v>
          </cell>
          <cell r="BI97">
            <v>-3.2233307751343054</v>
          </cell>
          <cell r="BJ97">
            <v>5.2339413164155433</v>
          </cell>
          <cell r="BK97">
            <v>-13.69002763124843</v>
          </cell>
          <cell r="BL97">
            <v>-1.5424912689173458</v>
          </cell>
          <cell r="BM97">
            <v>-12.858409695536507</v>
          </cell>
          <cell r="BN97">
            <v>11.906377204884668</v>
          </cell>
          <cell r="BO97">
            <v>5.2440133373749624</v>
          </cell>
          <cell r="BP97">
            <v>1.2096774193548387</v>
          </cell>
          <cell r="BQ97">
            <v>2.0774046670461015</v>
          </cell>
          <cell r="BR97">
            <v>-4.4884304432673545</v>
          </cell>
          <cell r="BS97">
            <v>-4.8161120840630476</v>
          </cell>
          <cell r="BT97">
            <v>6.1637534498620052</v>
          </cell>
          <cell r="BU97">
            <v>3.7261698440207973</v>
          </cell>
          <cell r="BV97">
            <v>-0.44555834029518238</v>
          </cell>
          <cell r="BW97">
            <v>4.6993006993006992</v>
          </cell>
          <cell r="BX97">
            <v>-1.9235907026449373</v>
          </cell>
          <cell r="BY97">
            <v>4.985017706347044</v>
          </cell>
          <cell r="BZ97">
            <v>2.3871302542812662</v>
          </cell>
          <cell r="CA97">
            <v>-2.4328433857070451</v>
          </cell>
          <cell r="CB97" t="str">
            <v>No data</v>
          </cell>
          <cell r="CC97" t="e">
            <v>#DIV/0!</v>
          </cell>
          <cell r="CD97" t="e">
            <v>#DIV/0!</v>
          </cell>
          <cell r="CE97" t="e">
            <v>#DIV/0!</v>
          </cell>
          <cell r="CF97" t="e">
            <v>#DIV/0!</v>
          </cell>
          <cell r="CG97" t="e">
            <v>#DIV/0!</v>
          </cell>
          <cell r="CH97" t="e">
            <v>#DIV/0!</v>
          </cell>
          <cell r="CI97" t="e">
            <v>#DIV/0!</v>
          </cell>
          <cell r="CJ97" t="e">
            <v>#DIV/0!</v>
          </cell>
          <cell r="CK97" t="e">
            <v>#DIV/0!</v>
          </cell>
          <cell r="CL97" t="e">
            <v>#DIV/0!</v>
          </cell>
          <cell r="CM97" t="e">
            <v>#DIV/0!</v>
          </cell>
          <cell r="CN97" t="e">
            <v>#DIV/0!</v>
          </cell>
          <cell r="CO97" t="e">
            <v>#DIV/0!</v>
          </cell>
          <cell r="CP97" t="e">
            <v>#DIV/0!</v>
          </cell>
          <cell r="CQ97" t="e">
            <v>#DIV/0!</v>
          </cell>
          <cell r="CR97" t="e">
            <v>#DIV/0!</v>
          </cell>
          <cell r="CS97" t="e">
            <v>#DIV/0!</v>
          </cell>
          <cell r="CT97" t="e">
            <v>#DIV/0!</v>
          </cell>
          <cell r="CU97" t="e">
            <v>#DIV/0!</v>
          </cell>
          <cell r="CV97" t="e">
            <v>#DIV/0!</v>
          </cell>
          <cell r="CW97" t="e">
            <v>#DIV/0!</v>
          </cell>
        </row>
        <row r="98">
          <cell r="A98" t="str">
            <v xml:space="preserve">CCVV </v>
          </cell>
          <cell r="C98">
            <v>-0.18975332068311196</v>
          </cell>
          <cell r="D98">
            <v>4.8162230671736372</v>
          </cell>
          <cell r="E98">
            <v>-0.7255139056831923</v>
          </cell>
          <cell r="F98">
            <v>4.3848964677222897</v>
          </cell>
          <cell r="G98">
            <v>6.7094515752625439</v>
          </cell>
          <cell r="H98">
            <v>1.9136139967195189</v>
          </cell>
          <cell r="I98">
            <v>-2.6287553648068669</v>
          </cell>
          <cell r="J98">
            <v>-3.1955922865013773</v>
          </cell>
          <cell r="K98">
            <v>1.5367103016505408</v>
          </cell>
          <cell r="L98">
            <v>-0.67264573991031396</v>
          </cell>
          <cell r="M98">
            <v>5.4176072234762982</v>
          </cell>
          <cell r="N98">
            <v>4.8715203426124196</v>
          </cell>
          <cell r="O98">
            <v>-1.2251148545176109</v>
          </cell>
          <cell r="P98">
            <v>4.8062015503875966</v>
          </cell>
          <cell r="Q98">
            <v>4.3392504930966469</v>
          </cell>
          <cell r="R98">
            <v>4.6786389413988658</v>
          </cell>
          <cell r="S98">
            <v>0.54176072234762984</v>
          </cell>
          <cell r="T98">
            <v>0.13471037269869779</v>
          </cell>
          <cell r="U98">
            <v>-2.0627802690582961</v>
          </cell>
          <cell r="V98">
            <v>-10.714285714285714</v>
          </cell>
          <cell r="W98">
            <v>9.1282051282051277</v>
          </cell>
          <cell r="X98">
            <v>0.98684210526315785</v>
          </cell>
          <cell r="Y98">
            <v>9.0739879013494651</v>
          </cell>
          <cell r="Z98">
            <v>-1.6211604095563139</v>
          </cell>
          <cell r="AA98">
            <v>-0.99739809193408502</v>
          </cell>
          <cell r="AB98">
            <v>-2.8033289531318442</v>
          </cell>
          <cell r="AC98">
            <v>2.2082018927444795</v>
          </cell>
          <cell r="AD98">
            <v>19.620811287477956</v>
          </cell>
          <cell r="AE98">
            <v>-5.0129008477699966</v>
          </cell>
          <cell r="AF98">
            <v>6.4415987582460223</v>
          </cell>
          <cell r="AG98">
            <v>-1.057236602260299</v>
          </cell>
          <cell r="AH98">
            <v>0.33161385408990418</v>
          </cell>
          <cell r="AI98">
            <v>3.048108703635696</v>
          </cell>
          <cell r="AJ98">
            <v>4.6685673556664291</v>
          </cell>
          <cell r="AK98">
            <v>-8.2737487231869249</v>
          </cell>
          <cell r="AL98">
            <v>19.6362286562732</v>
          </cell>
          <cell r="AM98">
            <v>0.99286379149860382</v>
          </cell>
          <cell r="AN98">
            <v>2.7035330261136714</v>
          </cell>
          <cell r="AO98">
            <v>3.1109781633263536</v>
          </cell>
          <cell r="AP98">
            <v>1.2184508268059182</v>
          </cell>
          <cell r="AQ98">
            <v>1.8343364860991689</v>
          </cell>
          <cell r="AR98">
            <v>-2.4767801857585141</v>
          </cell>
          <cell r="AS98">
            <v>1.9047619047619047</v>
          </cell>
          <cell r="AT98">
            <v>-2.4355706598697253</v>
          </cell>
          <cell r="AU98">
            <v>1.1611030478955007</v>
          </cell>
          <cell r="AV98">
            <v>2.1807747489239597</v>
          </cell>
          <cell r="AW98">
            <v>-0.42122999157540014</v>
          </cell>
          <cell r="AX98">
            <v>-0.11280315848843768</v>
          </cell>
          <cell r="AY98">
            <v>4.8560135516657255</v>
          </cell>
          <cell r="AZ98">
            <v>-3.4194938072159395</v>
          </cell>
          <cell r="BA98">
            <v>3.1781432952327853</v>
          </cell>
          <cell r="BB98">
            <v>0.78357200756552281</v>
          </cell>
          <cell r="BC98">
            <v>-6.8364611260053616</v>
          </cell>
          <cell r="BD98">
            <v>1.4676258992805755</v>
          </cell>
          <cell r="BE98">
            <v>1.559841179807147</v>
          </cell>
          <cell r="BF98">
            <v>-8.3775481709019828E-2</v>
          </cell>
          <cell r="BG98">
            <v>4.0804918949133597</v>
          </cell>
          <cell r="BH98">
            <v>-5.3705692803437163E-2</v>
          </cell>
          <cell r="BI98">
            <v>-0.88662009672219233</v>
          </cell>
          <cell r="BJ98">
            <v>3.9848197343453511</v>
          </cell>
          <cell r="BK98">
            <v>-12.956204379562044</v>
          </cell>
          <cell r="BL98">
            <v>-0.89847259658580414</v>
          </cell>
          <cell r="BM98">
            <v>-12.390450287095799</v>
          </cell>
          <cell r="BN98">
            <v>12.590548464987927</v>
          </cell>
          <cell r="BO98">
            <v>6.2193627450980395</v>
          </cell>
          <cell r="BP98">
            <v>1.5575425439861552</v>
          </cell>
          <cell r="BQ98">
            <v>2.8117012212439647</v>
          </cell>
          <cell r="BR98">
            <v>-3.3977900552486187</v>
          </cell>
          <cell r="BS98">
            <v>-4.2036030883614526</v>
          </cell>
          <cell r="BT98">
            <v>7.044776119402985</v>
          </cell>
          <cell r="BU98">
            <v>3.8204127161182377</v>
          </cell>
          <cell r="BV98">
            <v>0.40290088638195004</v>
          </cell>
          <cell r="BW98">
            <v>5.4039593365436058</v>
          </cell>
          <cell r="BX98">
            <v>-1.116751269035533</v>
          </cell>
          <cell r="BY98">
            <v>5.6468172484599588</v>
          </cell>
          <cell r="BZ98">
            <v>3.2312925170068025</v>
          </cell>
          <cell r="CA98">
            <v>-1.2944222169922335</v>
          </cell>
          <cell r="CB98" t="str">
            <v>No data</v>
          </cell>
          <cell r="CC98" t="e">
            <v>#DIV/0!</v>
          </cell>
          <cell r="CD98" t="e">
            <v>#DIV/0!</v>
          </cell>
          <cell r="CE98" t="e">
            <v>#DIV/0!</v>
          </cell>
          <cell r="CF98" t="e">
            <v>#DIV/0!</v>
          </cell>
          <cell r="CG98" t="e">
            <v>#DIV/0!</v>
          </cell>
          <cell r="CH98" t="e">
            <v>#DIV/0!</v>
          </cell>
          <cell r="CI98" t="e">
            <v>#DIV/0!</v>
          </cell>
          <cell r="CJ98" t="e">
            <v>#DIV/0!</v>
          </cell>
          <cell r="CK98" t="e">
            <v>#DIV/0!</v>
          </cell>
          <cell r="CL98" t="e">
            <v>#DIV/0!</v>
          </cell>
          <cell r="CM98" t="e">
            <v>#DIV/0!</v>
          </cell>
          <cell r="CN98" t="e">
            <v>#DIV/0!</v>
          </cell>
          <cell r="CO98" t="e">
            <v>#DIV/0!</v>
          </cell>
          <cell r="CP98" t="e">
            <v>#DIV/0!</v>
          </cell>
          <cell r="CQ98" t="e">
            <v>#DIV/0!</v>
          </cell>
          <cell r="CR98" t="e">
            <v>#DIV/0!</v>
          </cell>
          <cell r="CS98" t="e">
            <v>#DIV/0!</v>
          </cell>
          <cell r="CT98" t="e">
            <v>#DIV/0!</v>
          </cell>
          <cell r="CU98" t="e">
            <v>#DIV/0!</v>
          </cell>
          <cell r="CV98" t="e">
            <v>#DIV/0!</v>
          </cell>
          <cell r="CW98" t="e">
            <v>#DIV/0!</v>
          </cell>
        </row>
        <row r="99">
          <cell r="A99" t="str">
            <v xml:space="preserve">CDFD </v>
          </cell>
          <cell r="C99">
            <v>29.147982062780269</v>
          </cell>
          <cell r="D99">
            <v>68.819444444444443</v>
          </cell>
          <cell r="E99">
            <v>-39.572192513368982</v>
          </cell>
          <cell r="F99">
            <v>-17.562968005445882</v>
          </cell>
          <cell r="G99">
            <v>37.65483071841453</v>
          </cell>
          <cell r="H99">
            <v>63.407318536292742</v>
          </cell>
          <cell r="I99">
            <v>-40.528634361233479</v>
          </cell>
          <cell r="J99">
            <v>-22.839506172839506</v>
          </cell>
          <cell r="K99">
            <v>30.64</v>
          </cell>
          <cell r="L99">
            <v>59.277403551745252</v>
          </cell>
          <cell r="M99">
            <v>-34.755863129565554</v>
          </cell>
          <cell r="N99">
            <v>-17.560400707130231</v>
          </cell>
          <cell r="O99">
            <v>25.589706933523946</v>
          </cell>
          <cell r="P99">
            <v>67.899829254410932</v>
          </cell>
          <cell r="Q99">
            <v>-34.508474576271183</v>
          </cell>
          <cell r="R99">
            <v>-17.339544513457557</v>
          </cell>
          <cell r="S99">
            <v>27.489041953663119</v>
          </cell>
          <cell r="T99">
            <v>58.447937131630646</v>
          </cell>
          <cell r="U99">
            <v>-38.096714197148174</v>
          </cell>
          <cell r="V99">
            <v>-30.095142714071105</v>
          </cell>
          <cell r="W99">
            <v>39.326647564469916</v>
          </cell>
          <cell r="X99">
            <v>61.388174807197942</v>
          </cell>
          <cell r="Y99">
            <v>-33.386428798980567</v>
          </cell>
          <cell r="Z99">
            <v>-22.477283596365375</v>
          </cell>
          <cell r="AA99">
            <v>30.475015422578654</v>
          </cell>
          <cell r="AB99">
            <v>54.704491725768321</v>
          </cell>
          <cell r="AC99">
            <v>-36.797066014669923</v>
          </cell>
          <cell r="AD99">
            <v>-7.9787234042553195</v>
          </cell>
          <cell r="AE99">
            <v>25.696269048870207</v>
          </cell>
          <cell r="AF99">
            <v>68.352842809364546</v>
          </cell>
          <cell r="AG99">
            <v>-39.781475043456666</v>
          </cell>
          <cell r="AH99">
            <v>-19.051546391752577</v>
          </cell>
          <cell r="AI99">
            <v>30.667345899133977</v>
          </cell>
          <cell r="AJ99">
            <v>63.313840155945421</v>
          </cell>
          <cell r="AK99">
            <v>-41.68059202673669</v>
          </cell>
          <cell r="AL99">
            <v>-4.8301268931641426</v>
          </cell>
          <cell r="AM99">
            <v>29.333333333333332</v>
          </cell>
          <cell r="AN99">
            <v>58.36381775856335</v>
          </cell>
          <cell r="AO99">
            <v>-33.347333053338936</v>
          </cell>
          <cell r="AP99">
            <v>-20.541902961562698</v>
          </cell>
          <cell r="AQ99">
            <v>31.324345757335447</v>
          </cell>
          <cell r="AR99">
            <v>48.339371980676326</v>
          </cell>
          <cell r="AS99">
            <v>-33.014451455322614</v>
          </cell>
          <cell r="AT99">
            <v>-23.670616833789122</v>
          </cell>
          <cell r="AU99">
            <v>29.896496815286625</v>
          </cell>
          <cell r="AV99">
            <v>51.67024210848912</v>
          </cell>
          <cell r="AW99">
            <v>-33.057183269347341</v>
          </cell>
          <cell r="AX99">
            <v>-21.068517959553276</v>
          </cell>
          <cell r="AY99">
            <v>33.957934990439767</v>
          </cell>
          <cell r="AZ99">
            <v>41.393091635740795</v>
          </cell>
          <cell r="BA99">
            <v>-29.880880274581063</v>
          </cell>
          <cell r="BB99">
            <v>-19.867549668874172</v>
          </cell>
          <cell r="BC99">
            <v>20.050305425799497</v>
          </cell>
          <cell r="BD99">
            <v>45.704878778808741</v>
          </cell>
          <cell r="BE99">
            <v>-31.79950698438784</v>
          </cell>
          <cell r="BF99">
            <v>-18.704819277108435</v>
          </cell>
          <cell r="BG99">
            <v>33.271582067432384</v>
          </cell>
          <cell r="BH99">
            <v>39.56074506533222</v>
          </cell>
          <cell r="BI99">
            <v>-32.330677290836654</v>
          </cell>
          <cell r="BJ99">
            <v>-16.337945245805123</v>
          </cell>
          <cell r="BK99">
            <v>10.802251935256862</v>
          </cell>
          <cell r="BL99">
            <v>46.586217846935533</v>
          </cell>
          <cell r="BM99">
            <v>-39.861351819757367</v>
          </cell>
          <cell r="BN99">
            <v>-12.28386167146974</v>
          </cell>
          <cell r="BO99">
            <v>34.004106776180699</v>
          </cell>
          <cell r="BP99">
            <v>47.011952191235061</v>
          </cell>
          <cell r="BQ99">
            <v>-29.601834479883259</v>
          </cell>
          <cell r="BR99">
            <v>-22.919751258513472</v>
          </cell>
          <cell r="BS99">
            <v>21.436803688052247</v>
          </cell>
          <cell r="BT99">
            <v>55.077507118000632</v>
          </cell>
          <cell r="BU99">
            <v>-28.804569563443494</v>
          </cell>
          <cell r="BV99">
            <v>-19.512893982808023</v>
          </cell>
          <cell r="BW99">
            <v>32.004271982912066</v>
          </cell>
          <cell r="BX99">
            <v>42.853290183387273</v>
          </cell>
          <cell r="BY99">
            <v>-26.826505569190108</v>
          </cell>
          <cell r="BZ99">
            <v>-21.465428276573789</v>
          </cell>
          <cell r="CA99">
            <v>29.566360052562416</v>
          </cell>
          <cell r="CB99" t="str">
            <v>No data</v>
          </cell>
          <cell r="CC99" t="e">
            <v>#DIV/0!</v>
          </cell>
          <cell r="CD99" t="e">
            <v>#DIV/0!</v>
          </cell>
          <cell r="CE99" t="e">
            <v>#DIV/0!</v>
          </cell>
          <cell r="CF99" t="e">
            <v>#DIV/0!</v>
          </cell>
          <cell r="CG99" t="e">
            <v>#DIV/0!</v>
          </cell>
          <cell r="CH99" t="e">
            <v>#DIV/0!</v>
          </cell>
          <cell r="CI99" t="e">
            <v>#DIV/0!</v>
          </cell>
          <cell r="CJ99" t="e">
            <v>#DIV/0!</v>
          </cell>
          <cell r="CK99" t="e">
            <v>#DIV/0!</v>
          </cell>
          <cell r="CL99" t="e">
            <v>#DIV/0!</v>
          </cell>
          <cell r="CM99" t="e">
            <v>#DIV/0!</v>
          </cell>
          <cell r="CN99" t="e">
            <v>#DIV/0!</v>
          </cell>
          <cell r="CO99" t="e">
            <v>#DIV/0!</v>
          </cell>
          <cell r="CP99" t="e">
            <v>#DIV/0!</v>
          </cell>
          <cell r="CQ99" t="e">
            <v>#DIV/0!</v>
          </cell>
          <cell r="CR99" t="e">
            <v>#DIV/0!</v>
          </cell>
          <cell r="CS99" t="e">
            <v>#DIV/0!</v>
          </cell>
          <cell r="CT99" t="e">
            <v>#DIV/0!</v>
          </cell>
          <cell r="CU99" t="e">
            <v>#DIV/0!</v>
          </cell>
          <cell r="CV99" t="e">
            <v>#DIV/0!</v>
          </cell>
          <cell r="CW99" t="e">
            <v>#DIV/0!</v>
          </cell>
        </row>
        <row r="100">
          <cell r="A100" t="str">
            <v xml:space="preserve">CFKM </v>
          </cell>
          <cell r="C100">
            <v>0</v>
          </cell>
          <cell r="D100">
            <v>0</v>
          </cell>
          <cell r="E100">
            <v>0</v>
          </cell>
          <cell r="F100">
            <v>20</v>
          </cell>
          <cell r="G100">
            <v>0</v>
          </cell>
          <cell r="H100">
            <v>8.3333333333333339</v>
          </cell>
          <cell r="I100">
            <v>0</v>
          </cell>
          <cell r="J100">
            <v>0</v>
          </cell>
          <cell r="K100">
            <v>-7.6923076923076925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8.3333333333333339</v>
          </cell>
          <cell r="Q100">
            <v>0</v>
          </cell>
          <cell r="R100">
            <v>0</v>
          </cell>
          <cell r="S100">
            <v>-7.6923076923076925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-8.3333333333333339</v>
          </cell>
          <cell r="AD100">
            <v>9.0909090909090917</v>
          </cell>
          <cell r="AE100">
            <v>0</v>
          </cell>
          <cell r="AF100">
            <v>-8.333333333333333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9.0909090909090917</v>
          </cell>
          <cell r="AL100">
            <v>-8.3333333333333339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9.0909090909090917</v>
          </cell>
          <cell r="AU100">
            <v>0</v>
          </cell>
          <cell r="AV100">
            <v>0</v>
          </cell>
          <cell r="AW100">
            <v>8.3333333333333339</v>
          </cell>
          <cell r="AX100">
            <v>0</v>
          </cell>
          <cell r="AY100">
            <v>-7.6923076923076925</v>
          </cell>
          <cell r="AZ100">
            <v>0</v>
          </cell>
          <cell r="BA100">
            <v>8.3333333333333339</v>
          </cell>
          <cell r="BB100">
            <v>0</v>
          </cell>
          <cell r="BC100">
            <v>0</v>
          </cell>
          <cell r="BD100">
            <v>0</v>
          </cell>
          <cell r="BE100">
            <v>-7.6923076923076925</v>
          </cell>
          <cell r="BF100">
            <v>8.3333333333333339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7.6923076923076925</v>
          </cell>
          <cell r="BN100">
            <v>-7.1428571428571432</v>
          </cell>
          <cell r="BO100">
            <v>0</v>
          </cell>
          <cell r="BP100">
            <v>7.6923076923076925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-7.1428571428571432</v>
          </cell>
          <cell r="BV100">
            <v>7.6923076923076925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7.1428571428571432</v>
          </cell>
          <cell r="CD100" t="str">
            <v>No data</v>
          </cell>
          <cell r="CE100" t="e">
            <v>#DIV/0!</v>
          </cell>
          <cell r="CF100" t="e">
            <v>#DIV/0!</v>
          </cell>
          <cell r="CG100" t="e">
            <v>#DIV/0!</v>
          </cell>
          <cell r="CH100" t="e">
            <v>#DIV/0!</v>
          </cell>
          <cell r="CI100" t="e">
            <v>#DIV/0!</v>
          </cell>
          <cell r="CJ100" t="e">
            <v>#DIV/0!</v>
          </cell>
          <cell r="CK100" t="e">
            <v>#DIV/0!</v>
          </cell>
          <cell r="CL100" t="e">
            <v>#DIV/0!</v>
          </cell>
          <cell r="CM100" t="e">
            <v>#DIV/0!</v>
          </cell>
          <cell r="CN100" t="e">
            <v>#DIV/0!</v>
          </cell>
          <cell r="CO100" t="e">
            <v>#DIV/0!</v>
          </cell>
          <cell r="CP100" t="e">
            <v>#DIV/0!</v>
          </cell>
          <cell r="CQ100" t="e">
            <v>#DIV/0!</v>
          </cell>
          <cell r="CR100" t="e">
            <v>#DIV/0!</v>
          </cell>
          <cell r="CS100" t="e">
            <v>#DIV/0!</v>
          </cell>
          <cell r="CT100" t="e">
            <v>#DIV/0!</v>
          </cell>
          <cell r="CU100" t="e">
            <v>#DIV/0!</v>
          </cell>
          <cell r="CV100" t="e">
            <v>#DIV/0!</v>
          </cell>
          <cell r="CW100" t="e">
            <v>#DIV/0!</v>
          </cell>
        </row>
        <row r="101">
          <cell r="A101" t="str">
            <v xml:space="preserve">CGBV </v>
          </cell>
          <cell r="C101">
            <v>-0.36231884057971525</v>
          </cell>
          <cell r="D101">
            <v>0.72727272727272474</v>
          </cell>
          <cell r="E101">
            <v>1.4440433212996466</v>
          </cell>
          <cell r="F101">
            <v>1.6014234875444813</v>
          </cell>
          <cell r="G101">
            <v>1.5761821366024493</v>
          </cell>
          <cell r="H101">
            <v>1.7241379310344827</v>
          </cell>
          <cell r="I101">
            <v>0.67796610169491289</v>
          </cell>
          <cell r="J101">
            <v>1.8518518518518543</v>
          </cell>
          <cell r="K101">
            <v>1.3223140495867722</v>
          </cell>
          <cell r="L101">
            <v>2.2838499184339409</v>
          </cell>
          <cell r="M101">
            <v>2.232854864433798</v>
          </cell>
          <cell r="N101">
            <v>2.184087363494549</v>
          </cell>
          <cell r="O101">
            <v>0.76335877862595425</v>
          </cell>
          <cell r="P101">
            <v>2.4242424242424154</v>
          </cell>
          <cell r="Q101">
            <v>1.7751479289940872</v>
          </cell>
          <cell r="R101">
            <v>1.3081395348837292</v>
          </cell>
          <cell r="S101">
            <v>2.4390243902439064</v>
          </cell>
          <cell r="T101">
            <v>2.661064425770296</v>
          </cell>
          <cell r="U101">
            <v>0.54570259208732019</v>
          </cell>
          <cell r="V101">
            <v>1.4925373134328281</v>
          </cell>
          <cell r="W101">
            <v>1.2032085561497403</v>
          </cell>
          <cell r="X101">
            <v>0.52840158520474434</v>
          </cell>
          <cell r="Y101">
            <v>1.4454664914586184</v>
          </cell>
          <cell r="Z101">
            <v>1.165803108808279</v>
          </cell>
          <cell r="AA101">
            <v>1.4084507042253631</v>
          </cell>
          <cell r="AB101">
            <v>-0.50505050505051219</v>
          </cell>
          <cell r="AC101">
            <v>-0.25380710659898836</v>
          </cell>
          <cell r="AD101">
            <v>1.7811704834605671</v>
          </cell>
          <cell r="AE101">
            <v>0.50000000000000711</v>
          </cell>
          <cell r="AF101">
            <v>0.99502487562188691</v>
          </cell>
          <cell r="AG101">
            <v>0.36945812807881423</v>
          </cell>
          <cell r="AH101">
            <v>0.36809815950919894</v>
          </cell>
          <cell r="AI101">
            <v>-0.36674816625916523</v>
          </cell>
          <cell r="AJ101">
            <v>0</v>
          </cell>
          <cell r="AK101">
            <v>0.98159509202453643</v>
          </cell>
          <cell r="AL101">
            <v>0.85054678007290752</v>
          </cell>
          <cell r="AM101">
            <v>0.36144578313252668</v>
          </cell>
          <cell r="AN101">
            <v>0.7202881152461087</v>
          </cell>
          <cell r="AO101">
            <v>0.59594755661501786</v>
          </cell>
          <cell r="AP101">
            <v>1.1848341232227488</v>
          </cell>
          <cell r="AQ101">
            <v>1.5222482435597156</v>
          </cell>
          <cell r="AR101">
            <v>1.0380622837370144</v>
          </cell>
          <cell r="AS101">
            <v>-0.3424657534246543</v>
          </cell>
          <cell r="AT101">
            <v>0.91638029782359354</v>
          </cell>
          <cell r="AU101">
            <v>0.90805902383656234</v>
          </cell>
          <cell r="AV101">
            <v>0.4499437570303616</v>
          </cell>
          <cell r="AW101">
            <v>0.33594624860022076</v>
          </cell>
          <cell r="AX101">
            <v>0.78125000000000322</v>
          </cell>
          <cell r="AY101">
            <v>0.88593576965669674</v>
          </cell>
          <cell r="AZ101">
            <v>0.65861690450055821</v>
          </cell>
          <cell r="BA101">
            <v>0.21810250817884716</v>
          </cell>
          <cell r="BB101">
            <v>0.21762785636560242</v>
          </cell>
          <cell r="BC101">
            <v>0.65146579804561189</v>
          </cell>
          <cell r="BD101">
            <v>0.21574973031284017</v>
          </cell>
          <cell r="BE101">
            <v>0.10764262648007999</v>
          </cell>
          <cell r="BF101">
            <v>0.43010752688172654</v>
          </cell>
          <cell r="BG101">
            <v>-0.32119914346896289</v>
          </cell>
          <cell r="BH101">
            <v>0.64446831364125512</v>
          </cell>
          <cell r="BI101">
            <v>1.1739594450373472</v>
          </cell>
          <cell r="BJ101">
            <v>0.63291139240507233</v>
          </cell>
          <cell r="BK101">
            <v>0.73375262054506141</v>
          </cell>
          <cell r="BL101">
            <v>0.41623309053070312</v>
          </cell>
          <cell r="BM101">
            <v>1.4507772020725447</v>
          </cell>
          <cell r="BN101">
            <v>0.8171603677221625</v>
          </cell>
          <cell r="BO101">
            <v>1.3171225937183355</v>
          </cell>
          <cell r="BP101">
            <v>0.40000000000000568</v>
          </cell>
          <cell r="BQ101">
            <v>0.49800796812748999</v>
          </cell>
          <cell r="BR101">
            <v>1.0901883052527197</v>
          </cell>
          <cell r="BS101">
            <v>0.68627450980392435</v>
          </cell>
          <cell r="BT101">
            <v>0.68159688412853248</v>
          </cell>
          <cell r="BU101">
            <v>9.6711798839452912E-2</v>
          </cell>
          <cell r="BV101">
            <v>0.19323671497584816</v>
          </cell>
          <cell r="BW101">
            <v>0.86788813886209393</v>
          </cell>
          <cell r="BX101">
            <v>0.86042065009560775</v>
          </cell>
          <cell r="BY101">
            <v>1.2322274881516562</v>
          </cell>
          <cell r="BZ101">
            <v>-0.28089887640449174</v>
          </cell>
          <cell r="CA101">
            <v>0.75117370892018509</v>
          </cell>
          <cell r="CB101">
            <v>-0.18639328984156836</v>
          </cell>
          <cell r="CC101">
            <v>1.3071895424836655</v>
          </cell>
          <cell r="CD101" t="str">
            <v>No data</v>
          </cell>
          <cell r="CE101" t="e">
            <v>#DIV/0!</v>
          </cell>
          <cell r="CF101" t="e">
            <v>#DIV/0!</v>
          </cell>
          <cell r="CG101" t="e">
            <v>#DIV/0!</v>
          </cell>
          <cell r="CH101" t="e">
            <v>#DIV/0!</v>
          </cell>
          <cell r="CI101" t="e">
            <v>#DIV/0!</v>
          </cell>
          <cell r="CJ101" t="e">
            <v>#DIV/0!</v>
          </cell>
          <cell r="CK101" t="e">
            <v>#DIV/0!</v>
          </cell>
          <cell r="CL101" t="e">
            <v>#DIV/0!</v>
          </cell>
          <cell r="CM101" t="e">
            <v>#DIV/0!</v>
          </cell>
          <cell r="CN101" t="e">
            <v>#DIV/0!</v>
          </cell>
          <cell r="CO101" t="e">
            <v>#DIV/0!</v>
          </cell>
          <cell r="CP101" t="e">
            <v>#DIV/0!</v>
          </cell>
          <cell r="CQ101" t="e">
            <v>#DIV/0!</v>
          </cell>
          <cell r="CR101" t="e">
            <v>#DIV/0!</v>
          </cell>
          <cell r="CS101" t="e">
            <v>#DIV/0!</v>
          </cell>
          <cell r="CT101" t="e">
            <v>#DIV/0!</v>
          </cell>
          <cell r="CU101" t="e">
            <v>#DIV/0!</v>
          </cell>
          <cell r="CV101" t="e">
            <v>#DIV/0!</v>
          </cell>
          <cell r="CW101" t="e">
            <v>#DIV/0!</v>
          </cell>
        </row>
        <row r="102">
          <cell r="A102" t="str">
            <v xml:space="preserve">CGBW </v>
          </cell>
          <cell r="C102">
            <v>7.9323417906095068</v>
          </cell>
          <cell r="D102">
            <v>-2.7830316130775468</v>
          </cell>
          <cell r="E102">
            <v>7.782101167315175</v>
          </cell>
          <cell r="F102">
            <v>5.3506962351727694</v>
          </cell>
          <cell r="G102">
            <v>13.144046016399461</v>
          </cell>
          <cell r="H102">
            <v>-0.89778258518117904</v>
          </cell>
          <cell r="I102">
            <v>3.2525649421523686</v>
          </cell>
          <cell r="J102">
            <v>5.0105708245243132</v>
          </cell>
          <cell r="K102">
            <v>3.6843164888262532</v>
          </cell>
          <cell r="L102">
            <v>-4.29126213592233</v>
          </cell>
          <cell r="M102">
            <v>7.0095354027186039</v>
          </cell>
          <cell r="N102">
            <v>-1.3081808702246658</v>
          </cell>
          <cell r="O102">
            <v>1.8730189222937277</v>
          </cell>
          <cell r="P102">
            <v>-3.0171600980577034</v>
          </cell>
          <cell r="Q102">
            <v>10.51915224577095</v>
          </cell>
          <cell r="R102">
            <v>6.3599577762139337</v>
          </cell>
          <cell r="S102">
            <v>2.2826896038375653</v>
          </cell>
          <cell r="T102">
            <v>1.6091210479501901</v>
          </cell>
          <cell r="U102">
            <v>8.2205952570428131</v>
          </cell>
          <cell r="V102">
            <v>0.21325097433634826</v>
          </cell>
          <cell r="W102">
            <v>5.5620780745523923</v>
          </cell>
          <cell r="X102">
            <v>-4.6016960934241622</v>
          </cell>
          <cell r="Y102">
            <v>2.4409793063246865</v>
          </cell>
          <cell r="Z102">
            <v>2.0769613770538444</v>
          </cell>
          <cell r="AA102">
            <v>4.6268552714096582</v>
          </cell>
          <cell r="AB102">
            <v>-0.83250083250083251</v>
          </cell>
          <cell r="AC102">
            <v>-5.7286769644056417</v>
          </cell>
          <cell r="AD102">
            <v>4.8015957825746245</v>
          </cell>
          <cell r="AE102">
            <v>5.0098565699136701</v>
          </cell>
          <cell r="AF102">
            <v>0.82211289487312278</v>
          </cell>
          <cell r="AG102">
            <v>5.8362760834670944</v>
          </cell>
          <cell r="AH102">
            <v>-7.0067944673622904</v>
          </cell>
          <cell r="AI102">
            <v>4.8992106464870506</v>
          </cell>
          <cell r="AJ102">
            <v>-1.9838308457711442</v>
          </cell>
          <cell r="AK102">
            <v>2.9756995114523188</v>
          </cell>
          <cell r="AL102">
            <v>-0.85027726432532347</v>
          </cell>
          <cell r="AM102">
            <v>13.770817797663435</v>
          </cell>
          <cell r="AN102">
            <v>-8.5536377539873278</v>
          </cell>
          <cell r="AO102">
            <v>7.1198184207382633</v>
          </cell>
          <cell r="AP102">
            <v>6.0109289617486334</v>
          </cell>
          <cell r="AQ102">
            <v>3.5766884073216914</v>
          </cell>
          <cell r="AR102">
            <v>-4.098110907982937</v>
          </cell>
          <cell r="AS102">
            <v>-1.6150383902568175</v>
          </cell>
          <cell r="AT102">
            <v>-3.1377825618945101</v>
          </cell>
          <cell r="AU102">
            <v>17.080624548535866</v>
          </cell>
          <cell r="AV102">
            <v>1.1817189502159366</v>
          </cell>
          <cell r="AW102">
            <v>-3.7148217636022514</v>
          </cell>
          <cell r="AX102">
            <v>-4.55962587685113</v>
          </cell>
          <cell r="AY102">
            <v>3.4401796651694569</v>
          </cell>
          <cell r="AZ102">
            <v>-3.2024079739465114</v>
          </cell>
          <cell r="BA102">
            <v>11.862160371106693</v>
          </cell>
          <cell r="BB102">
            <v>5.0127597520962448</v>
          </cell>
          <cell r="BC102">
            <v>-0.83752820690852281</v>
          </cell>
          <cell r="BD102">
            <v>-12.48960658176885</v>
          </cell>
          <cell r="BE102">
            <v>11.971795769365405</v>
          </cell>
          <cell r="BF102">
            <v>-8.9946853646554423</v>
          </cell>
          <cell r="BG102">
            <v>11.640575158266673</v>
          </cell>
          <cell r="BH102">
            <v>-6.7607367356806893</v>
          </cell>
          <cell r="BI102">
            <v>9.9759558719532322</v>
          </cell>
          <cell r="BJ102">
            <v>-1.8047755819436704</v>
          </cell>
          <cell r="BK102">
            <v>22.871736662883087</v>
          </cell>
          <cell r="BL102">
            <v>-21.311067685201635</v>
          </cell>
          <cell r="BM102">
            <v>8.4751885131169011</v>
          </cell>
          <cell r="BN102">
            <v>-7.5965700965700966</v>
          </cell>
          <cell r="BO102">
            <v>26.834542096490832</v>
          </cell>
          <cell r="BP102">
            <v>-19.427475493678081</v>
          </cell>
          <cell r="BQ102">
            <v>8.3355373358018152</v>
          </cell>
          <cell r="BR102">
            <v>-8.0522439679375033</v>
          </cell>
          <cell r="BS102">
            <v>23.975573059562794</v>
          </cell>
          <cell r="BT102">
            <v>-14.941462021701884</v>
          </cell>
          <cell r="BU102">
            <v>14.498531263113723</v>
          </cell>
          <cell r="BV102">
            <v>-7.6818764889133222</v>
          </cell>
          <cell r="BW102">
            <v>12.243439596649331</v>
          </cell>
          <cell r="BX102">
            <v>-9.7018356736108657</v>
          </cell>
          <cell r="BY102">
            <v>2.5225225225225225</v>
          </cell>
          <cell r="BZ102">
            <v>-3.1634446397188047</v>
          </cell>
          <cell r="CA102" t="str">
            <v>No data</v>
          </cell>
          <cell r="CB102" t="e">
            <v>#DIV/0!</v>
          </cell>
          <cell r="CC102" t="e">
            <v>#DIV/0!</v>
          </cell>
          <cell r="CD102" t="e">
            <v>#DIV/0!</v>
          </cell>
          <cell r="CE102" t="e">
            <v>#DIV/0!</v>
          </cell>
          <cell r="CF102" t="e">
            <v>#DIV/0!</v>
          </cell>
          <cell r="CG102" t="e">
            <v>#DIV/0!</v>
          </cell>
          <cell r="CH102" t="e">
            <v>#DIV/0!</v>
          </cell>
          <cell r="CI102" t="e">
            <v>#DIV/0!</v>
          </cell>
          <cell r="CJ102" t="e">
            <v>#DIV/0!</v>
          </cell>
          <cell r="CK102" t="e">
            <v>#DIV/0!</v>
          </cell>
          <cell r="CL102" t="e">
            <v>#DIV/0!</v>
          </cell>
          <cell r="CM102" t="e">
            <v>#DIV/0!</v>
          </cell>
          <cell r="CN102" t="e">
            <v>#DIV/0!</v>
          </cell>
          <cell r="CO102" t="e">
            <v>#DIV/0!</v>
          </cell>
          <cell r="CP102" t="e">
            <v>#DIV/0!</v>
          </cell>
          <cell r="CQ102" t="e">
            <v>#DIV/0!</v>
          </cell>
          <cell r="CR102" t="e">
            <v>#DIV/0!</v>
          </cell>
          <cell r="CS102" t="e">
            <v>#DIV/0!</v>
          </cell>
          <cell r="CT102" t="e">
            <v>#DIV/0!</v>
          </cell>
          <cell r="CU102" t="e">
            <v>#DIV/0!</v>
          </cell>
          <cell r="CV102" t="e">
            <v>#DIV/0!</v>
          </cell>
          <cell r="CW102" t="e">
            <v>#DIV/0!</v>
          </cell>
        </row>
        <row r="103">
          <cell r="A103" t="str">
            <v xml:space="preserve">CGBX </v>
          </cell>
          <cell r="C103">
            <v>2.8476916438947217</v>
          </cell>
          <cell r="D103">
            <v>3.1883652635994966</v>
          </cell>
          <cell r="E103">
            <v>4.7431901341645206</v>
          </cell>
          <cell r="F103">
            <v>4.7483503687411046</v>
          </cell>
          <cell r="G103">
            <v>13.09288537549407</v>
          </cell>
          <cell r="H103">
            <v>3.2437745740498034</v>
          </cell>
          <cell r="I103">
            <v>-1.269438273563948</v>
          </cell>
          <cell r="J103">
            <v>5.9894996249866068</v>
          </cell>
          <cell r="K103">
            <v>2.6991508289526891</v>
          </cell>
          <cell r="L103">
            <v>0.28546116743773992</v>
          </cell>
          <cell r="M103">
            <v>2.1005104043973302</v>
          </cell>
          <cell r="N103">
            <v>-1.4516439146318016</v>
          </cell>
          <cell r="O103">
            <v>1.9412740220466296</v>
          </cell>
          <cell r="P103">
            <v>2.535885167464115</v>
          </cell>
          <cell r="Q103">
            <v>5.0396640223985072</v>
          </cell>
          <cell r="R103">
            <v>6.3083074189249224</v>
          </cell>
          <cell r="S103">
            <v>2.0225658169661513</v>
          </cell>
          <cell r="T103">
            <v>6.316048169083313</v>
          </cell>
          <cell r="U103">
            <v>3.8141470180305133</v>
          </cell>
          <cell r="V103">
            <v>0.67542492392191789</v>
          </cell>
          <cell r="W103">
            <v>4.8289590091418457</v>
          </cell>
          <cell r="X103">
            <v>-0.95646669948660246</v>
          </cell>
          <cell r="Y103">
            <v>-1.0793154867570831</v>
          </cell>
          <cell r="Z103">
            <v>2.97178953413251</v>
          </cell>
          <cell r="AA103">
            <v>3.0812129661903103</v>
          </cell>
          <cell r="AB103">
            <v>3.2663826333941977</v>
          </cell>
          <cell r="AC103">
            <v>-9.0307793058284211</v>
          </cell>
          <cell r="AD103">
            <v>6.7597725145777838</v>
          </cell>
          <cell r="AE103">
            <v>1.8071476736345247</v>
          </cell>
          <cell r="AF103">
            <v>5.8815737183732946</v>
          </cell>
          <cell r="AG103">
            <v>1.9892405855123232</v>
          </cell>
          <cell r="AH103">
            <v>-4.6491658488714425</v>
          </cell>
          <cell r="AI103">
            <v>0.2444358677473305</v>
          </cell>
          <cell r="AJ103">
            <v>4.5302874743326491</v>
          </cell>
          <cell r="AK103">
            <v>-1.9030079803560467</v>
          </cell>
          <cell r="AL103">
            <v>2.5156445556946183</v>
          </cell>
          <cell r="AM103">
            <v>8.3994628250518861</v>
          </cell>
          <cell r="AN103">
            <v>-2.7367946840860458</v>
          </cell>
          <cell r="AO103">
            <v>2.2695692450208429</v>
          </cell>
          <cell r="AP103">
            <v>9.6693840579710137</v>
          </cell>
          <cell r="AQ103">
            <v>-0.18067313648564939</v>
          </cell>
          <cell r="AR103">
            <v>-0.23271448518384444</v>
          </cell>
          <cell r="AS103">
            <v>-5.8262492224756377</v>
          </cell>
          <cell r="AT103">
            <v>1.2769704975781595</v>
          </cell>
          <cell r="AU103">
            <v>11.842391304347826</v>
          </cell>
          <cell r="AV103">
            <v>5.9915447786578548</v>
          </cell>
          <cell r="AW103">
            <v>-7.7342747111681645</v>
          </cell>
          <cell r="AX103">
            <v>-4.472049689440994E-2</v>
          </cell>
          <cell r="AY103">
            <v>-3.877510439451183</v>
          </cell>
          <cell r="AZ103">
            <v>5.8026479106330164</v>
          </cell>
          <cell r="BA103">
            <v>5.1373545801153586</v>
          </cell>
          <cell r="BB103">
            <v>10.093449253800735</v>
          </cell>
          <cell r="BC103">
            <v>-7.9518581081081079</v>
          </cell>
          <cell r="BD103">
            <v>-3.7941001055191079</v>
          </cell>
          <cell r="BE103">
            <v>4.1297091082498811</v>
          </cell>
          <cell r="BF103">
            <v>-2.7111192526103682</v>
          </cell>
          <cell r="BG103">
            <v>-0.15063076633402372</v>
          </cell>
          <cell r="BH103">
            <v>5.9400339430511035</v>
          </cell>
          <cell r="BI103">
            <v>1.1747953008187968</v>
          </cell>
          <cell r="BJ103">
            <v>5.2735749472202675</v>
          </cell>
          <cell r="BK103">
            <v>9.5341550031334865</v>
          </cell>
          <cell r="BL103">
            <v>-9.917229278712286</v>
          </cell>
          <cell r="BM103">
            <v>-0.69441504001354959</v>
          </cell>
          <cell r="BN103">
            <v>-0.63531317955059052</v>
          </cell>
          <cell r="BO103">
            <v>11.972193614830072</v>
          </cell>
          <cell r="BP103">
            <v>-7.5457959684218592</v>
          </cell>
          <cell r="BQ103">
            <v>-0.12435233160621761</v>
          </cell>
          <cell r="BR103">
            <v>-0.41917410251089438</v>
          </cell>
          <cell r="BS103">
            <v>7.2351421188630489</v>
          </cell>
          <cell r="BT103">
            <v>-1.8383210260396425</v>
          </cell>
          <cell r="BU103">
            <v>7.617690145306252</v>
          </cell>
          <cell r="BV103">
            <v>-3.2964202935874325</v>
          </cell>
          <cell r="BW103">
            <v>-2.3093018832033478</v>
          </cell>
          <cell r="BX103">
            <v>4.3461328763922422</v>
          </cell>
          <cell r="BY103">
            <v>-2.1049488691498097</v>
          </cell>
          <cell r="BZ103">
            <v>2.8936332443766681</v>
          </cell>
          <cell r="CA103">
            <v>1.7451554336952091</v>
          </cell>
          <cell r="CB103">
            <v>3.4413692643845595</v>
          </cell>
          <cell r="CC103">
            <v>1.7215279000176025</v>
          </cell>
          <cell r="CD103" t="str">
            <v>No data</v>
          </cell>
          <cell r="CE103" t="e">
            <v>#DIV/0!</v>
          </cell>
          <cell r="CF103" t="e">
            <v>#DIV/0!</v>
          </cell>
          <cell r="CG103" t="e">
            <v>#DIV/0!</v>
          </cell>
          <cell r="CH103" t="e">
            <v>#DIV/0!</v>
          </cell>
          <cell r="CI103" t="e">
            <v>#DIV/0!</v>
          </cell>
          <cell r="CJ103" t="e">
            <v>#DIV/0!</v>
          </cell>
          <cell r="CK103" t="e">
            <v>#DIV/0!</v>
          </cell>
          <cell r="CL103" t="e">
            <v>#DIV/0!</v>
          </cell>
          <cell r="CM103" t="e">
            <v>#DIV/0!</v>
          </cell>
          <cell r="CN103" t="e">
            <v>#DIV/0!</v>
          </cell>
          <cell r="CO103" t="e">
            <v>#DIV/0!</v>
          </cell>
          <cell r="CP103" t="e">
            <v>#DIV/0!</v>
          </cell>
          <cell r="CQ103" t="e">
            <v>#DIV/0!</v>
          </cell>
          <cell r="CR103" t="e">
            <v>#DIV/0!</v>
          </cell>
          <cell r="CS103" t="e">
            <v>#DIV/0!</v>
          </cell>
          <cell r="CT103" t="e">
            <v>#DIV/0!</v>
          </cell>
          <cell r="CU103" t="e">
            <v>#DIV/0!</v>
          </cell>
          <cell r="CV103" t="e">
            <v>#DIV/0!</v>
          </cell>
          <cell r="CW103" t="e">
            <v>#DIV/0!</v>
          </cell>
        </row>
        <row r="104">
          <cell r="A104" t="str">
            <v xml:space="preserve">CGBY </v>
          </cell>
          <cell r="C104">
            <v>-6.0434576007602923</v>
          </cell>
          <cell r="D104">
            <v>-0.71724137931034482</v>
          </cell>
          <cell r="E104">
            <v>12.568306010928962</v>
          </cell>
          <cell r="F104">
            <v>-0.99555701826559162</v>
          </cell>
          <cell r="G104">
            <v>-5.1026344220061501</v>
          </cell>
          <cell r="H104">
            <v>9.1514143094841938</v>
          </cell>
          <cell r="I104">
            <v>10.53433889602054</v>
          </cell>
          <cell r="J104">
            <v>-3.317122740799884</v>
          </cell>
          <cell r="K104">
            <v>-3.7725225225225225</v>
          </cell>
          <cell r="L104">
            <v>8.5391066900721668</v>
          </cell>
          <cell r="M104">
            <v>9.3875790684301315</v>
          </cell>
          <cell r="N104">
            <v>-4.159547903798134</v>
          </cell>
          <cell r="O104">
            <v>-1.1175865615358245</v>
          </cell>
          <cell r="P104">
            <v>6.5871585078352517</v>
          </cell>
          <cell r="Q104">
            <v>4.7781680978402292</v>
          </cell>
          <cell r="R104">
            <v>-7.5528513333126375</v>
          </cell>
          <cell r="S104">
            <v>5.3055742108797848</v>
          </cell>
          <cell r="T104">
            <v>-1.6262755102040816</v>
          </cell>
          <cell r="U104">
            <v>-0.7682333873581848</v>
          </cell>
          <cell r="V104">
            <v>-8.2219971907359621</v>
          </cell>
          <cell r="W104">
            <v>-5.6947608200455579E-2</v>
          </cell>
          <cell r="X104">
            <v>6.5990028490028489</v>
          </cell>
          <cell r="Y104">
            <v>8.6225904520094883</v>
          </cell>
          <cell r="Z104">
            <v>-6.6094605400750446</v>
          </cell>
          <cell r="AA104">
            <v>-0.2239420385312037</v>
          </cell>
          <cell r="AB104">
            <v>-2.2642505858665873</v>
          </cell>
          <cell r="AC104">
            <v>19.14828948701496</v>
          </cell>
          <cell r="AD104">
            <v>-8.7214081233525125</v>
          </cell>
          <cell r="AE104">
            <v>7.5332256862501552</v>
          </cell>
          <cell r="AF104">
            <v>2.2494946578111463</v>
          </cell>
          <cell r="AG104">
            <v>9.4806405151232731</v>
          </cell>
          <cell r="AH104">
            <v>-0.41273280709900428</v>
          </cell>
          <cell r="AI104">
            <v>0.47660985339066464</v>
          </cell>
          <cell r="AJ104">
            <v>3.6349574632637278</v>
          </cell>
          <cell r="AK104">
            <v>8.256218905472636</v>
          </cell>
          <cell r="AL104">
            <v>-6.5098003171028749</v>
          </cell>
          <cell r="AM104">
            <v>-1.7770240377525439</v>
          </cell>
          <cell r="AN104">
            <v>8.6755248604959583</v>
          </cell>
          <cell r="AO104">
            <v>3.8130324660373014</v>
          </cell>
          <cell r="AP104">
            <v>0.40589096393558977</v>
          </cell>
          <cell r="AQ104">
            <v>-1.3342463937794076</v>
          </cell>
          <cell r="AR104">
            <v>3.9292510914586365</v>
          </cell>
          <cell r="AS104">
            <v>9.582076691081431</v>
          </cell>
          <cell r="AT104">
            <v>-6.0352284343791771</v>
          </cell>
          <cell r="AU104">
            <v>-1.6381438553914389</v>
          </cell>
          <cell r="AV104">
            <v>1.5441880250983728</v>
          </cell>
          <cell r="AW104">
            <v>11.181165036341929</v>
          </cell>
          <cell r="AX104">
            <v>-4.7834360104749525</v>
          </cell>
          <cell r="AY104">
            <v>4.9465769687376336E-2</v>
          </cell>
          <cell r="AZ104">
            <v>2.4107584297438942</v>
          </cell>
          <cell r="BA104">
            <v>-2.9005098099799165</v>
          </cell>
          <cell r="BB104">
            <v>-11.853148243904378</v>
          </cell>
          <cell r="BC104">
            <v>6.7077297955868413</v>
          </cell>
          <cell r="BD104">
            <v>13.969764245691934</v>
          </cell>
          <cell r="BE104">
            <v>3.007309561797336</v>
          </cell>
          <cell r="BF104">
            <v>-5.9614934351529998</v>
          </cell>
          <cell r="BG104">
            <v>-5.6958994886330991</v>
          </cell>
          <cell r="BH104">
            <v>7.1609902719389105</v>
          </cell>
          <cell r="BI104">
            <v>-2.2609684449919456</v>
          </cell>
          <cell r="BJ104">
            <v>-0.94043279298844329</v>
          </cell>
          <cell r="BK104">
            <v>-8.1057803355060969</v>
          </cell>
          <cell r="BL104">
            <v>15.899118135730413</v>
          </cell>
          <cell r="BM104">
            <v>-1.7349751883844882</v>
          </cell>
          <cell r="BN104">
            <v>0.69950996895223128</v>
          </cell>
          <cell r="BO104">
            <v>-1.8313521545319464</v>
          </cell>
          <cell r="BP104">
            <v>10.583872554584326</v>
          </cell>
          <cell r="BQ104">
            <v>6.3150150561182592</v>
          </cell>
          <cell r="BR104">
            <v>-3.4615941679138706</v>
          </cell>
          <cell r="BS104">
            <v>-3.5807161432286456</v>
          </cell>
          <cell r="BT104">
            <v>9.0663900414937757</v>
          </cell>
          <cell r="BU104">
            <v>1.9196626719928984</v>
          </cell>
          <cell r="BV104">
            <v>-1.4822303445057936</v>
          </cell>
          <cell r="BW104">
            <v>-4.5783208613558148E-2</v>
          </cell>
          <cell r="BX104">
            <v>4.8584019079809835</v>
          </cell>
          <cell r="BY104">
            <v>3.0291162692614741</v>
          </cell>
          <cell r="BZ104">
            <v>-2.7733918128654973</v>
          </cell>
          <cell r="CA104" t="str">
            <v>No data</v>
          </cell>
          <cell r="CB104" t="e">
            <v>#DIV/0!</v>
          </cell>
          <cell r="CC104" t="e">
            <v>#DIV/0!</v>
          </cell>
          <cell r="CD104" t="e">
            <v>#DIV/0!</v>
          </cell>
          <cell r="CE104" t="e">
            <v>#DIV/0!</v>
          </cell>
          <cell r="CF104" t="e">
            <v>#DIV/0!</v>
          </cell>
          <cell r="CG104" t="e">
            <v>#DIV/0!</v>
          </cell>
          <cell r="CH104" t="e">
            <v>#DIV/0!</v>
          </cell>
          <cell r="CI104" t="e">
            <v>#DIV/0!</v>
          </cell>
          <cell r="CJ104" t="e">
            <v>#DIV/0!</v>
          </cell>
          <cell r="CK104" t="e">
            <v>#DIV/0!</v>
          </cell>
          <cell r="CL104" t="e">
            <v>#DIV/0!</v>
          </cell>
          <cell r="CM104" t="e">
            <v>#DIV/0!</v>
          </cell>
          <cell r="CN104" t="e">
            <v>#DIV/0!</v>
          </cell>
          <cell r="CO104" t="e">
            <v>#DIV/0!</v>
          </cell>
          <cell r="CP104" t="e">
            <v>#DIV/0!</v>
          </cell>
          <cell r="CQ104" t="e">
            <v>#DIV/0!</v>
          </cell>
          <cell r="CR104" t="e">
            <v>#DIV/0!</v>
          </cell>
          <cell r="CS104" t="e">
            <v>#DIV/0!</v>
          </cell>
          <cell r="CT104" t="e">
            <v>#DIV/0!</v>
          </cell>
          <cell r="CU104" t="e">
            <v>#DIV/0!</v>
          </cell>
          <cell r="CV104" t="e">
            <v>#DIV/0!</v>
          </cell>
          <cell r="CW104" t="e">
            <v>#DIV/0!</v>
          </cell>
        </row>
        <row r="105">
          <cell r="A105" t="str">
            <v xml:space="preserve">CGBZ </v>
          </cell>
          <cell r="C105">
            <v>-2.1344292721728757</v>
          </cell>
          <cell r="D105">
            <v>1.3004605797886752</v>
          </cell>
          <cell r="E105">
            <v>5.1618079700454667</v>
          </cell>
          <cell r="F105">
            <v>1.2546625974906749</v>
          </cell>
          <cell r="G105">
            <v>0.84561286001339586</v>
          </cell>
          <cell r="H105">
            <v>7.0942299709422993</v>
          </cell>
          <cell r="I105">
            <v>-0.73646265359122443</v>
          </cell>
          <cell r="J105">
            <v>3.3933382795111093</v>
          </cell>
          <cell r="K105">
            <v>-0.21527305687740766</v>
          </cell>
          <cell r="L105">
            <v>7.3426441088528067</v>
          </cell>
          <cell r="M105">
            <v>3.2227354465639433</v>
          </cell>
          <cell r="N105">
            <v>3.8360375747224595</v>
          </cell>
          <cell r="O105">
            <v>-1.8981511941575104</v>
          </cell>
          <cell r="P105">
            <v>2.8637537305925354</v>
          </cell>
          <cell r="Q105">
            <v>-1.9494702526487369</v>
          </cell>
          <cell r="R105">
            <v>-0.52864314925025768</v>
          </cell>
          <cell r="S105">
            <v>4.5791831004746308</v>
          </cell>
          <cell r="T105">
            <v>-0.33559192022500639</v>
          </cell>
          <cell r="U105">
            <v>-3.1074623993842798</v>
          </cell>
          <cell r="V105">
            <v>1.0822797378698616</v>
          </cell>
          <cell r="W105">
            <v>-3.1564126911365049</v>
          </cell>
          <cell r="X105">
            <v>-2.4782770395915747</v>
          </cell>
          <cell r="Y105">
            <v>2.8324781583691583</v>
          </cell>
          <cell r="Z105">
            <v>1.9588011193149253</v>
          </cell>
          <cell r="AA105">
            <v>5.4295350836584886</v>
          </cell>
          <cell r="AB105">
            <v>-2.6721866767030487</v>
          </cell>
          <cell r="AC105">
            <v>4.3954627481309618</v>
          </cell>
          <cell r="AD105">
            <v>6.902086677367576</v>
          </cell>
          <cell r="AE105">
            <v>-0.15592515592515593</v>
          </cell>
          <cell r="AF105">
            <v>3.4906588003933137</v>
          </cell>
          <cell r="AG105">
            <v>0.63993293279306973</v>
          </cell>
          <cell r="AH105">
            <v>7.4082301327261622</v>
          </cell>
          <cell r="AI105">
            <v>4.7955121245023529</v>
          </cell>
          <cell r="AJ105">
            <v>-1.7564200606852998</v>
          </cell>
          <cell r="AK105">
            <v>5.6396735718769619</v>
          </cell>
          <cell r="AL105">
            <v>0.67504932138527729</v>
          </cell>
          <cell r="AM105">
            <v>-3.2322039900838155</v>
          </cell>
          <cell r="AN105">
            <v>3.9867271751329723</v>
          </cell>
          <cell r="AO105">
            <v>1.3702487095260441</v>
          </cell>
          <cell r="AP105">
            <v>2.6710489769465791</v>
          </cell>
          <cell r="AQ105">
            <v>3.4920420217322694</v>
          </cell>
          <cell r="AR105">
            <v>3.2609405972945305</v>
          </cell>
          <cell r="AS105">
            <v>4.5333727111636151</v>
          </cell>
          <cell r="AT105">
            <v>0.95655157104514354</v>
          </cell>
          <cell r="AU105">
            <v>-2.2567813380774382</v>
          </cell>
          <cell r="AV105">
            <v>-2.7792547752464314</v>
          </cell>
          <cell r="AW105">
            <v>3.4287637518668883</v>
          </cell>
          <cell r="AX105">
            <v>2.3124326303158496</v>
          </cell>
          <cell r="AY105">
            <v>1.4948515087663499</v>
          </cell>
          <cell r="AZ105">
            <v>0.44067531043127423</v>
          </cell>
          <cell r="BA105">
            <v>-1.4800226195815378</v>
          </cell>
          <cell r="BB105">
            <v>-5.973398780777452</v>
          </cell>
          <cell r="BC105">
            <v>6.3044668041931544</v>
          </cell>
          <cell r="BD105">
            <v>2.3148056474129226</v>
          </cell>
          <cell r="BE105">
            <v>-0.59028449777433711</v>
          </cell>
          <cell r="BF105">
            <v>3.0117784483597783</v>
          </cell>
          <cell r="BG105">
            <v>-2.1601905049894166</v>
          </cell>
          <cell r="BH105">
            <v>-2.7854507523807683</v>
          </cell>
          <cell r="BI105">
            <v>0.90210026427166334</v>
          </cell>
          <cell r="BJ105">
            <v>-0.73255745259053584</v>
          </cell>
          <cell r="BK105">
            <v>-3.0034319268384615</v>
          </cell>
          <cell r="BL105">
            <v>6.0681051232232335</v>
          </cell>
          <cell r="BM105">
            <v>5.5551270679881224</v>
          </cell>
          <cell r="BN105">
            <v>2.5628847523884333</v>
          </cell>
          <cell r="BO105">
            <v>-1.5424072952659138</v>
          </cell>
          <cell r="BP105">
            <v>4.6183068017366136</v>
          </cell>
          <cell r="BQ105">
            <v>0.32680303632873964</v>
          </cell>
          <cell r="BR105">
            <v>4.5706800868636037</v>
          </cell>
          <cell r="BS105">
            <v>-0.32798233180604541</v>
          </cell>
          <cell r="BT105">
            <v>2.8524183546920217</v>
          </cell>
          <cell r="BU105">
            <v>-1.2459807073954985</v>
          </cell>
          <cell r="BV105">
            <v>1.6605616605616607</v>
          </cell>
          <cell r="BW105">
            <v>5.4191688686043715</v>
          </cell>
          <cell r="BX105">
            <v>0.22634401251727962</v>
          </cell>
          <cell r="BY105">
            <v>3.2192549031495346</v>
          </cell>
          <cell r="BZ105">
            <v>-3.4139966520807024</v>
          </cell>
          <cell r="CA105">
            <v>1.1508582027152348</v>
          </cell>
          <cell r="CB105">
            <v>-3.5049749000511019</v>
          </cell>
          <cell r="CC105">
            <v>4.8674496121616153</v>
          </cell>
          <cell r="CD105" t="str">
            <v>No data</v>
          </cell>
          <cell r="CE105" t="e">
            <v>#DIV/0!</v>
          </cell>
          <cell r="CF105" t="e">
            <v>#DIV/0!</v>
          </cell>
          <cell r="CG105" t="e">
            <v>#DIV/0!</v>
          </cell>
          <cell r="CH105" t="e">
            <v>#DIV/0!</v>
          </cell>
          <cell r="CI105" t="e">
            <v>#DIV/0!</v>
          </cell>
          <cell r="CJ105" t="e">
            <v>#DIV/0!</v>
          </cell>
          <cell r="CK105" t="e">
            <v>#DIV/0!</v>
          </cell>
          <cell r="CL105" t="e">
            <v>#DIV/0!</v>
          </cell>
          <cell r="CM105" t="e">
            <v>#DIV/0!</v>
          </cell>
          <cell r="CN105" t="e">
            <v>#DIV/0!</v>
          </cell>
          <cell r="CO105" t="e">
            <v>#DIV/0!</v>
          </cell>
          <cell r="CP105" t="e">
            <v>#DIV/0!</v>
          </cell>
          <cell r="CQ105" t="e">
            <v>#DIV/0!</v>
          </cell>
          <cell r="CR105" t="e">
            <v>#DIV/0!</v>
          </cell>
          <cell r="CS105" t="e">
            <v>#DIV/0!</v>
          </cell>
          <cell r="CT105" t="e">
            <v>#DIV/0!</v>
          </cell>
          <cell r="CU105" t="e">
            <v>#DIV/0!</v>
          </cell>
          <cell r="CV105" t="e">
            <v>#DIV/0!</v>
          </cell>
          <cell r="CW105" t="e">
            <v>#DIV/0!</v>
          </cell>
        </row>
        <row r="106">
          <cell r="A106" t="str">
            <v xml:space="preserve">CGCA </v>
          </cell>
          <cell r="C106">
            <v>0.7407407407407407</v>
          </cell>
          <cell r="D106">
            <v>0.64140083894254218</v>
          </cell>
          <cell r="E106">
            <v>5.3517338309060509</v>
          </cell>
          <cell r="F106">
            <v>0.15871007808995871</v>
          </cell>
          <cell r="G106">
            <v>2.0289588811445762</v>
          </cell>
          <cell r="H106">
            <v>4.0244890609525523</v>
          </cell>
          <cell r="I106">
            <v>5.3974813917258091</v>
          </cell>
          <cell r="J106">
            <v>0.30691534679381244</v>
          </cell>
          <cell r="K106">
            <v>1.4531313958248055</v>
          </cell>
          <cell r="L106">
            <v>3.7956425257212025</v>
          </cell>
          <cell r="M106">
            <v>5.6033351797323689</v>
          </cell>
          <cell r="N106">
            <v>-0.69937148588833986</v>
          </cell>
          <cell r="O106">
            <v>1.8775079001751476</v>
          </cell>
          <cell r="P106">
            <v>3.2055305407740939</v>
          </cell>
          <cell r="Q106">
            <v>4.5399659788998665</v>
          </cell>
          <cell r="R106">
            <v>-0.73518253098389685</v>
          </cell>
          <cell r="S106">
            <v>3.8891436919261411</v>
          </cell>
          <cell r="T106">
            <v>0.93282209341301703</v>
          </cell>
          <cell r="U106">
            <v>1.9091512903173549</v>
          </cell>
          <cell r="V106">
            <v>-1.8113897389023565</v>
          </cell>
          <cell r="W106">
            <v>1.8933752104649657</v>
          </cell>
          <cell r="X106">
            <v>1.9344587884806355</v>
          </cell>
          <cell r="Y106">
            <v>3.1899306367391476</v>
          </cell>
          <cell r="Z106">
            <v>-0.89575009629691171</v>
          </cell>
          <cell r="AA106">
            <v>0.74761654358810214</v>
          </cell>
          <cell r="AB106">
            <v>-0.68457919181833315</v>
          </cell>
          <cell r="AC106">
            <v>4.2340414188113611</v>
          </cell>
          <cell r="AD106">
            <v>-1.8450588957413849</v>
          </cell>
          <cell r="AE106">
            <v>3.7125819827733815</v>
          </cell>
          <cell r="AF106">
            <v>1.1621229740011771</v>
          </cell>
          <cell r="AG106">
            <v>3.8188359007471635</v>
          </cell>
          <cell r="AH106">
            <v>-0.55975122167925362</v>
          </cell>
          <cell r="AI106">
            <v>0.43918733161049101</v>
          </cell>
          <cell r="AJ106">
            <v>1.7162213022205495</v>
          </cell>
          <cell r="AK106">
            <v>3.5272431261478845</v>
          </cell>
          <cell r="AL106">
            <v>-0.81553877545715658</v>
          </cell>
          <cell r="AM106">
            <v>1.094142081228584</v>
          </cell>
          <cell r="AN106">
            <v>1.6642795574882858</v>
          </cell>
          <cell r="AO106">
            <v>2.7341284766269944</v>
          </cell>
          <cell r="AP106">
            <v>1.7659688008041798</v>
          </cell>
          <cell r="AQ106">
            <v>9.3900148776859108E-2</v>
          </cell>
          <cell r="AR106">
            <v>1.2957029203572168</v>
          </cell>
          <cell r="AS106">
            <v>3.4212346272965091</v>
          </cell>
          <cell r="AT106">
            <v>-0.40354937374254246</v>
          </cell>
          <cell r="AU106">
            <v>1.3685193834656701</v>
          </cell>
          <cell r="AV106">
            <v>1.6892825876606921</v>
          </cell>
          <cell r="AW106">
            <v>4.3855525411057048</v>
          </cell>
          <cell r="AX106">
            <v>-3.5811177428106349E-2</v>
          </cell>
          <cell r="AY106">
            <v>0.6269201124656687</v>
          </cell>
          <cell r="AZ106">
            <v>1.2147430537949933</v>
          </cell>
          <cell r="BA106">
            <v>1.9766468948683924</v>
          </cell>
          <cell r="BB106">
            <v>3.814998693493598E-2</v>
          </cell>
          <cell r="BC106">
            <v>0.18440835218338444</v>
          </cell>
          <cell r="BD106">
            <v>2.4831052895044219</v>
          </cell>
          <cell r="BE106">
            <v>3.8908506243067498</v>
          </cell>
          <cell r="BF106">
            <v>0.60435389475230794</v>
          </cell>
          <cell r="BG106">
            <v>-1.583105749711565</v>
          </cell>
          <cell r="BH106">
            <v>2.0547369254131485</v>
          </cell>
          <cell r="BI106">
            <v>2.5140436504282162</v>
          </cell>
          <cell r="BJ106">
            <v>2.873650169260737</v>
          </cell>
          <cell r="BK106">
            <v>-1.7698749000395246</v>
          </cell>
          <cell r="BL106">
            <v>0.8084777879149414</v>
          </cell>
          <cell r="BM106">
            <v>1.9687835034321437</v>
          </cell>
          <cell r="BN106">
            <v>2.4050431260098768</v>
          </cell>
          <cell r="BO106">
            <v>0.31734884816591036</v>
          </cell>
          <cell r="BP106">
            <v>0.27824176018927527</v>
          </cell>
          <cell r="BQ106">
            <v>4.4783966845019023</v>
          </cell>
          <cell r="BR106">
            <v>1.0838721682095176</v>
          </cell>
          <cell r="BS106">
            <v>-0.74216625528176383</v>
          </cell>
          <cell r="BT106">
            <v>1.0857470411707186</v>
          </cell>
          <cell r="BU106">
            <v>3.5971013042463058</v>
          </cell>
          <cell r="BV106">
            <v>2.1017552191709701</v>
          </cell>
          <cell r="BW106">
            <v>-1.1613010040168559</v>
          </cell>
          <cell r="BX106">
            <v>0.33102678126308654</v>
          </cell>
          <cell r="BY106">
            <v>3.0997952815375749</v>
          </cell>
          <cell r="BZ106">
            <v>2.5092245231586618</v>
          </cell>
          <cell r="CA106" t="str">
            <v>No data</v>
          </cell>
          <cell r="CB106" t="e">
            <v>#DIV/0!</v>
          </cell>
          <cell r="CC106" t="e">
            <v>#DIV/0!</v>
          </cell>
          <cell r="CD106" t="e">
            <v>#DIV/0!</v>
          </cell>
          <cell r="CE106" t="e">
            <v>#DIV/0!</v>
          </cell>
          <cell r="CF106" t="e">
            <v>#DIV/0!</v>
          </cell>
          <cell r="CG106" t="e">
            <v>#DIV/0!</v>
          </cell>
          <cell r="CH106" t="e">
            <v>#DIV/0!</v>
          </cell>
          <cell r="CI106" t="e">
            <v>#DIV/0!</v>
          </cell>
          <cell r="CJ106" t="e">
            <v>#DIV/0!</v>
          </cell>
          <cell r="CK106" t="e">
            <v>#DIV/0!</v>
          </cell>
          <cell r="CL106" t="e">
            <v>#DIV/0!</v>
          </cell>
          <cell r="CM106" t="e">
            <v>#DIV/0!</v>
          </cell>
          <cell r="CN106" t="e">
            <v>#DIV/0!</v>
          </cell>
          <cell r="CO106" t="e">
            <v>#DIV/0!</v>
          </cell>
          <cell r="CP106" t="e">
            <v>#DIV/0!</v>
          </cell>
          <cell r="CQ106" t="e">
            <v>#DIV/0!</v>
          </cell>
          <cell r="CR106" t="e">
            <v>#DIV/0!</v>
          </cell>
          <cell r="CS106" t="e">
            <v>#DIV/0!</v>
          </cell>
          <cell r="CT106" t="e">
            <v>#DIV/0!</v>
          </cell>
          <cell r="CU106" t="e">
            <v>#DIV/0!</v>
          </cell>
          <cell r="CV106" t="e">
            <v>#DIV/0!</v>
          </cell>
          <cell r="CW106" t="e">
            <v>#DIV/0!</v>
          </cell>
        </row>
        <row r="107">
          <cell r="A107" t="str">
            <v xml:space="preserve">CGCB </v>
          </cell>
          <cell r="C107">
            <v>0.88885615017249209</v>
          </cell>
          <cell r="D107">
            <v>1.5758667266996849</v>
          </cell>
          <cell r="E107">
            <v>2.7841671458692736</v>
          </cell>
          <cell r="F107">
            <v>1.8404121404261271</v>
          </cell>
          <cell r="G107">
            <v>3.0420600858369098</v>
          </cell>
          <cell r="H107">
            <v>3.856363777725945</v>
          </cell>
          <cell r="I107">
            <v>1.4758569060478048</v>
          </cell>
          <cell r="J107">
            <v>3.3039995784370553</v>
          </cell>
          <cell r="K107">
            <v>1.8118751275249949</v>
          </cell>
          <cell r="L107">
            <v>3.9109783959276925</v>
          </cell>
          <cell r="M107">
            <v>3.1032121814096567</v>
          </cell>
          <cell r="N107">
            <v>2.3214269012411495</v>
          </cell>
          <cell r="O107">
            <v>1.2596093200120659</v>
          </cell>
          <cell r="P107">
            <v>2.6783538099063886</v>
          </cell>
          <cell r="Q107">
            <v>1.9772471514981009</v>
          </cell>
          <cell r="R107">
            <v>2.2897933495986829</v>
          </cell>
          <cell r="S107">
            <v>2.9380778599061097</v>
          </cell>
          <cell r="T107">
            <v>1.6137880214516724</v>
          </cell>
          <cell r="U107">
            <v>0.26751325479831756</v>
          </cell>
          <cell r="V107">
            <v>1.3356048795384046</v>
          </cell>
          <cell r="W107">
            <v>0.73671689135606666</v>
          </cell>
          <cell r="X107">
            <v>0.42273811491864061</v>
          </cell>
          <cell r="Y107">
            <v>1.4604204882178637</v>
          </cell>
          <cell r="Z107">
            <v>1.5012091571440713</v>
          </cell>
          <cell r="AA107">
            <v>1.4645434339128582</v>
          </cell>
          <cell r="AB107">
            <v>-0.14329012123394549</v>
          </cell>
          <cell r="AC107">
            <v>0.51237744637692051</v>
          </cell>
          <cell r="AD107">
            <v>2.3642057898002049</v>
          </cell>
          <cell r="AE107">
            <v>1.4194961664841184</v>
          </cell>
          <cell r="AF107">
            <v>2.1116822900917245</v>
          </cell>
          <cell r="AG107">
            <v>0.98077234941160707</v>
          </cell>
          <cell r="AH107">
            <v>1.8196036811015375</v>
          </cell>
          <cell r="AI107">
            <v>1.14247311827957</v>
          </cell>
          <cell r="AJ107">
            <v>1.017018102922232</v>
          </cell>
          <cell r="AK107">
            <v>1.9236190348345525</v>
          </cell>
          <cell r="AL107">
            <v>1.2426245917184702</v>
          </cell>
          <cell r="AM107">
            <v>0.82410256076699429</v>
          </cell>
          <cell r="AN107">
            <v>1.2541126378943295</v>
          </cell>
          <cell r="AO107">
            <v>1.4641232463014642</v>
          </cell>
          <cell r="AP107">
            <v>2.070931605254565</v>
          </cell>
          <cell r="AQ107">
            <v>1.7250076899415565</v>
          </cell>
          <cell r="AR107">
            <v>1.7743749773213833</v>
          </cell>
          <cell r="AS107">
            <v>1.1533799201369082</v>
          </cell>
          <cell r="AT107">
            <v>1.4879955824213265</v>
          </cell>
          <cell r="AU107">
            <v>1.4870168208286545</v>
          </cell>
          <cell r="AV107">
            <v>1.3112341799225464</v>
          </cell>
          <cell r="AW107">
            <v>1.3556268648313912</v>
          </cell>
          <cell r="AX107">
            <v>1.5868872126995412</v>
          </cell>
          <cell r="AY107">
            <v>1.5199978129527871</v>
          </cell>
          <cell r="AZ107">
            <v>1.7309815537902249</v>
          </cell>
          <cell r="BA107">
            <v>1.1996463531492041</v>
          </cell>
          <cell r="BB107">
            <v>0.6460725589181554</v>
          </cell>
          <cell r="BC107">
            <v>1.2381100888819585</v>
          </cell>
          <cell r="BD107">
            <v>1.1495492165198282</v>
          </cell>
          <cell r="BE107">
            <v>1.3897701143590968</v>
          </cell>
          <cell r="BF107">
            <v>1.8102718912234854</v>
          </cell>
          <cell r="BG107">
            <v>0.39583999213237281</v>
          </cell>
          <cell r="BH107">
            <v>1.5820149875104079</v>
          </cell>
          <cell r="BI107">
            <v>1.4850530376084861</v>
          </cell>
          <cell r="BJ107">
            <v>1.4134359559103002</v>
          </cell>
          <cell r="BK107">
            <v>0.92665901478063295</v>
          </cell>
          <cell r="BL107">
            <v>0.64103456759178024</v>
          </cell>
          <cell r="BM107">
            <v>1.8324462442462202</v>
          </cell>
          <cell r="BN107">
            <v>1.2170100594690811</v>
          </cell>
          <cell r="BO107">
            <v>1.8999973151239071</v>
          </cell>
          <cell r="BP107">
            <v>1.0899350079044441</v>
          </cell>
          <cell r="BQ107">
            <v>0.82188686457980387</v>
          </cell>
          <cell r="BR107">
            <v>1.7587701534722999</v>
          </cell>
          <cell r="BS107">
            <v>1.2964907526590339</v>
          </cell>
          <cell r="BT107">
            <v>1.6953828405186466</v>
          </cell>
          <cell r="BU107">
            <v>1.0583902603434527</v>
          </cell>
          <cell r="BV107">
            <v>1.0212755573089736</v>
          </cell>
          <cell r="BW107">
            <v>1.615266929704485</v>
          </cell>
          <cell r="BX107">
            <v>1.1846651240926813</v>
          </cell>
          <cell r="BY107">
            <v>1.8133619440681019</v>
          </cell>
          <cell r="BZ107">
            <v>0.33729082776630398</v>
          </cell>
          <cell r="CA107">
            <v>1.2008892636743456</v>
          </cell>
          <cell r="CB107">
            <v>0.25528078993118025</v>
          </cell>
          <cell r="CC107">
            <v>1.8481509046192439</v>
          </cell>
          <cell r="CD107" t="str">
            <v>No data</v>
          </cell>
          <cell r="CE107" t="e">
            <v>#DIV/0!</v>
          </cell>
          <cell r="CF107" t="e">
            <v>#DIV/0!</v>
          </cell>
          <cell r="CG107" t="e">
            <v>#DIV/0!</v>
          </cell>
          <cell r="CH107" t="e">
            <v>#DIV/0!</v>
          </cell>
          <cell r="CI107" t="e">
            <v>#DIV/0!</v>
          </cell>
          <cell r="CJ107" t="e">
            <v>#DIV/0!</v>
          </cell>
          <cell r="CK107" t="e">
            <v>#DIV/0!</v>
          </cell>
          <cell r="CL107" t="e">
            <v>#DIV/0!</v>
          </cell>
          <cell r="CM107" t="e">
            <v>#DIV/0!</v>
          </cell>
          <cell r="CN107" t="e">
            <v>#DIV/0!</v>
          </cell>
          <cell r="CO107" t="e">
            <v>#DIV/0!</v>
          </cell>
          <cell r="CP107" t="e">
            <v>#DIV/0!</v>
          </cell>
          <cell r="CQ107" t="e">
            <v>#DIV/0!</v>
          </cell>
          <cell r="CR107" t="e">
            <v>#DIV/0!</v>
          </cell>
          <cell r="CS107" t="e">
            <v>#DIV/0!</v>
          </cell>
          <cell r="CT107" t="e">
            <v>#DIV/0!</v>
          </cell>
          <cell r="CU107" t="e">
            <v>#DIV/0!</v>
          </cell>
          <cell r="CV107" t="e">
            <v>#DIV/0!</v>
          </cell>
          <cell r="CW107" t="e">
            <v>#DIV/0!</v>
          </cell>
        </row>
        <row r="108">
          <cell r="A108" t="str">
            <v xml:space="preserve">CGCE </v>
          </cell>
          <cell r="C108">
            <v>1.5384615384615385</v>
          </cell>
          <cell r="D108">
            <v>0.90909090909090051</v>
          </cell>
          <cell r="E108">
            <v>1.2012012012012183</v>
          </cell>
          <cell r="F108">
            <v>0.29673590504449349</v>
          </cell>
          <cell r="G108">
            <v>1.4792899408284026</v>
          </cell>
          <cell r="H108">
            <v>1.7492711370262433</v>
          </cell>
          <cell r="I108">
            <v>1.0028653295128982</v>
          </cell>
          <cell r="J108">
            <v>1.4184397163120568</v>
          </cell>
          <cell r="K108">
            <v>0.41958041958041559</v>
          </cell>
          <cell r="L108">
            <v>1.532033426183856</v>
          </cell>
          <cell r="M108">
            <v>0.82304526748970408</v>
          </cell>
          <cell r="N108">
            <v>0.27210884353741882</v>
          </cell>
          <cell r="O108">
            <v>0.4070556309362241</v>
          </cell>
          <cell r="P108">
            <v>0.13513513513512745</v>
          </cell>
          <cell r="Q108">
            <v>0.40485829959515707</v>
          </cell>
          <cell r="R108">
            <v>0.8064516129032181</v>
          </cell>
          <cell r="S108">
            <v>0.39999999999999619</v>
          </cell>
          <cell r="T108">
            <v>-0.92961487383798524</v>
          </cell>
          <cell r="U108">
            <v>-0.40214477211795868</v>
          </cell>
          <cell r="V108">
            <v>-0.13458950201883488</v>
          </cell>
          <cell r="W108">
            <v>-0.1347708894878821</v>
          </cell>
          <cell r="X108">
            <v>-0.13495276653170624</v>
          </cell>
          <cell r="Y108">
            <v>0.13513513513512745</v>
          </cell>
          <cell r="Z108">
            <v>0.26990553306343168</v>
          </cell>
          <cell r="AA108">
            <v>0</v>
          </cell>
          <cell r="AB108">
            <v>0.53835800807537781</v>
          </cell>
          <cell r="AC108">
            <v>0.53547523427040356</v>
          </cell>
          <cell r="AD108">
            <v>0.66577896138482029</v>
          </cell>
          <cell r="AE108">
            <v>0.52910052910053662</v>
          </cell>
          <cell r="AF108">
            <v>1.0526315789473646</v>
          </cell>
          <cell r="AG108">
            <v>0.7812500000000111</v>
          </cell>
          <cell r="AH108">
            <v>1.2919896640826873</v>
          </cell>
          <cell r="AI108">
            <v>1.4030612244897886</v>
          </cell>
          <cell r="AJ108">
            <v>1.1320754716981203</v>
          </cell>
          <cell r="AK108">
            <v>0.99502487562188691</v>
          </cell>
          <cell r="AL108">
            <v>0.24630541871921532</v>
          </cell>
          <cell r="AM108">
            <v>0.49140049140048087</v>
          </cell>
          <cell r="AN108">
            <v>0.48899755501223191</v>
          </cell>
          <cell r="AO108">
            <v>0.85158150851581849</v>
          </cell>
          <cell r="AP108">
            <v>0.84439083232809242</v>
          </cell>
          <cell r="AQ108">
            <v>0.11961722488039299</v>
          </cell>
          <cell r="AR108">
            <v>0.71684587813619394</v>
          </cell>
          <cell r="AS108">
            <v>1.4234875444839892</v>
          </cell>
          <cell r="AT108">
            <v>0.58479532163742687</v>
          </cell>
          <cell r="AU108">
            <v>0.58139534883720934</v>
          </cell>
          <cell r="AV108">
            <v>0.69364161849710326</v>
          </cell>
          <cell r="AW108">
            <v>1.1481056257175661</v>
          </cell>
          <cell r="AX108">
            <v>0.79455164585698401</v>
          </cell>
          <cell r="AY108">
            <v>0.56306306306306309</v>
          </cell>
          <cell r="AZ108">
            <v>1.1198208286674132</v>
          </cell>
          <cell r="BA108">
            <v>0.88593576965669674</v>
          </cell>
          <cell r="BB108">
            <v>0.43907793633370551</v>
          </cell>
          <cell r="BC108">
            <v>0.65573770491802652</v>
          </cell>
          <cell r="BD108">
            <v>0.86862106406081585</v>
          </cell>
          <cell r="BE108">
            <v>1.291711517761021</v>
          </cell>
          <cell r="BF108">
            <v>1.3815090329436892</v>
          </cell>
          <cell r="BG108">
            <v>0.73375262054506141</v>
          </cell>
          <cell r="BH108">
            <v>0.83246618106140624</v>
          </cell>
          <cell r="BI108">
            <v>0.41279669762641019</v>
          </cell>
          <cell r="BJ108">
            <v>0.61664953751285567</v>
          </cell>
          <cell r="BK108">
            <v>0.30643513789580912</v>
          </cell>
          <cell r="BL108">
            <v>0.20366598778004363</v>
          </cell>
          <cell r="BM108">
            <v>0.40650406504064174</v>
          </cell>
          <cell r="BN108">
            <v>0.50607287449392713</v>
          </cell>
          <cell r="BO108">
            <v>0.40281973816717592</v>
          </cell>
          <cell r="BP108">
            <v>0.60180541624874051</v>
          </cell>
          <cell r="BQ108">
            <v>0.39880358923230874</v>
          </cell>
          <cell r="BR108">
            <v>0.69513406156901969</v>
          </cell>
          <cell r="BS108">
            <v>0.39447731755423221</v>
          </cell>
          <cell r="BT108">
            <v>1.0805500982318355</v>
          </cell>
          <cell r="BU108">
            <v>0.97181729834791053</v>
          </cell>
          <cell r="BV108">
            <v>0.76997112608276908</v>
          </cell>
          <cell r="BW108">
            <v>0.7640878701050593</v>
          </cell>
          <cell r="BX108">
            <v>0.28436018957345705</v>
          </cell>
          <cell r="BY108">
            <v>0.56710775047259787</v>
          </cell>
          <cell r="BZ108">
            <v>0.2819548872180424</v>
          </cell>
          <cell r="CA108">
            <v>0.46860356138706655</v>
          </cell>
          <cell r="CB108">
            <v>0.46641791044776121</v>
          </cell>
          <cell r="CC108">
            <v>0.55710306406684706</v>
          </cell>
          <cell r="CD108" t="str">
            <v>No data</v>
          </cell>
          <cell r="CE108" t="e">
            <v>#DIV/0!</v>
          </cell>
          <cell r="CF108" t="e">
            <v>#DIV/0!</v>
          </cell>
          <cell r="CG108" t="e">
            <v>#DIV/0!</v>
          </cell>
          <cell r="CH108" t="e">
            <v>#DIV/0!</v>
          </cell>
          <cell r="CI108" t="e">
            <v>#DIV/0!</v>
          </cell>
          <cell r="CJ108" t="e">
            <v>#DIV/0!</v>
          </cell>
          <cell r="CK108" t="e">
            <v>#DIV/0!</v>
          </cell>
          <cell r="CL108" t="e">
            <v>#DIV/0!</v>
          </cell>
          <cell r="CM108" t="e">
            <v>#DIV/0!</v>
          </cell>
          <cell r="CN108" t="e">
            <v>#DIV/0!</v>
          </cell>
          <cell r="CO108" t="e">
            <v>#DIV/0!</v>
          </cell>
          <cell r="CP108" t="e">
            <v>#DIV/0!</v>
          </cell>
          <cell r="CQ108" t="e">
            <v>#DIV/0!</v>
          </cell>
          <cell r="CR108" t="e">
            <v>#DIV/0!</v>
          </cell>
          <cell r="CS108" t="e">
            <v>#DIV/0!</v>
          </cell>
          <cell r="CT108" t="e">
            <v>#DIV/0!</v>
          </cell>
          <cell r="CU108" t="e">
            <v>#DIV/0!</v>
          </cell>
          <cell r="CV108" t="e">
            <v>#DIV/0!</v>
          </cell>
          <cell r="CW108" t="e">
            <v>#DIV/0!</v>
          </cell>
        </row>
        <row r="109">
          <cell r="A109" t="str">
            <v xml:space="preserve">CKYW </v>
          </cell>
          <cell r="C109">
            <v>1.4796547472256509</v>
          </cell>
          <cell r="D109">
            <v>0.36452004860266973</v>
          </cell>
          <cell r="E109">
            <v>1.8159806295399517</v>
          </cell>
          <cell r="F109">
            <v>0.23781212841855273</v>
          </cell>
          <cell r="G109">
            <v>0.94899169632265379</v>
          </cell>
          <cell r="H109">
            <v>1.7626321974148063</v>
          </cell>
          <cell r="I109">
            <v>0.92378752886837345</v>
          </cell>
          <cell r="J109">
            <v>1.258581235697934</v>
          </cell>
          <cell r="K109">
            <v>0.67796610169490878</v>
          </cell>
          <cell r="L109">
            <v>2.244668911335578</v>
          </cell>
          <cell r="M109">
            <v>0.32930845225028693</v>
          </cell>
          <cell r="N109">
            <v>0.10940919037198502</v>
          </cell>
          <cell r="O109">
            <v>0</v>
          </cell>
          <cell r="P109">
            <v>0.65573770491802652</v>
          </cell>
          <cell r="Q109">
            <v>0.21715526601520396</v>
          </cell>
          <cell r="R109">
            <v>-0.75839653304442345</v>
          </cell>
          <cell r="S109">
            <v>1.4192139737991392</v>
          </cell>
          <cell r="T109">
            <v>-1.6146393972012916</v>
          </cell>
          <cell r="U109">
            <v>-0.98468271334792734</v>
          </cell>
          <cell r="V109">
            <v>-1.1049723756906078</v>
          </cell>
          <cell r="W109">
            <v>-1.2290502793296025</v>
          </cell>
          <cell r="X109">
            <v>-0.90497737556562363</v>
          </cell>
          <cell r="Y109">
            <v>1.1415525114155252</v>
          </cell>
          <cell r="Z109">
            <v>0</v>
          </cell>
          <cell r="AA109">
            <v>-0.45146726862301523</v>
          </cell>
          <cell r="AB109">
            <v>1.0204081632652964</v>
          </cell>
          <cell r="AC109">
            <v>0.44893378226712199</v>
          </cell>
          <cell r="AD109">
            <v>0.3351955307262538</v>
          </cell>
          <cell r="AE109">
            <v>0.33407572383073181</v>
          </cell>
          <cell r="AF109">
            <v>0.9988901220865769</v>
          </cell>
          <cell r="AG109">
            <v>1.3186813186813218</v>
          </cell>
          <cell r="AH109">
            <v>1.4099783080260273</v>
          </cell>
          <cell r="AI109">
            <v>2.1390374331550803</v>
          </cell>
          <cell r="AJ109">
            <v>0.73298429319372027</v>
          </cell>
          <cell r="AK109">
            <v>1.2474012474012504</v>
          </cell>
          <cell r="AL109">
            <v>-1.0266940451745379</v>
          </cell>
          <cell r="AM109">
            <v>0.9336099585062152</v>
          </cell>
          <cell r="AN109">
            <v>0.41109969167523708</v>
          </cell>
          <cell r="AO109">
            <v>0.4094165813715368</v>
          </cell>
          <cell r="AP109">
            <v>0.61162079510704237</v>
          </cell>
          <cell r="AQ109">
            <v>-0.60790273556231866</v>
          </cell>
          <cell r="AR109">
            <v>0.40774719673802823</v>
          </cell>
          <cell r="AS109">
            <v>1.015228426395939</v>
          </cell>
          <cell r="AT109">
            <v>0.30150753768843935</v>
          </cell>
          <cell r="AU109">
            <v>0</v>
          </cell>
          <cell r="AV109">
            <v>0.60120240480962783</v>
          </cell>
          <cell r="AW109">
            <v>-0.19920318725099884</v>
          </cell>
          <cell r="AX109">
            <v>0.89820359281436268</v>
          </cell>
          <cell r="AY109">
            <v>0.19782393669634307</v>
          </cell>
          <cell r="AZ109">
            <v>-9.8716683119441581E-2</v>
          </cell>
          <cell r="BA109">
            <v>-0.49407114624505927</v>
          </cell>
          <cell r="BB109">
            <v>0.49652432969215488</v>
          </cell>
          <cell r="BC109">
            <v>0.39525691699603899</v>
          </cell>
          <cell r="BD109">
            <v>1.3779527559055176</v>
          </cell>
          <cell r="BE109">
            <v>0.29126213592232736</v>
          </cell>
          <cell r="BF109">
            <v>0.48402710551790901</v>
          </cell>
          <cell r="BG109">
            <v>0.57803468208093312</v>
          </cell>
          <cell r="BH109">
            <v>-0.28735632183909132</v>
          </cell>
          <cell r="BI109">
            <v>0.38424591738713326</v>
          </cell>
          <cell r="BJ109">
            <v>0</v>
          </cell>
          <cell r="BK109">
            <v>-1.5311004784688942</v>
          </cell>
          <cell r="BL109">
            <v>-0.48590864917395526</v>
          </cell>
          <cell r="BM109">
            <v>-1.953125</v>
          </cell>
          <cell r="BN109">
            <v>-0.39840637450199767</v>
          </cell>
          <cell r="BO109">
            <v>0.29999999999999716</v>
          </cell>
          <cell r="BP109">
            <v>-0.19940179461615437</v>
          </cell>
          <cell r="BQ109">
            <v>-0.49950049950049952</v>
          </cell>
          <cell r="BR109">
            <v>-0.20080321285139421</v>
          </cell>
          <cell r="BS109">
            <v>-0.3018108651911583</v>
          </cell>
          <cell r="BT109">
            <v>0.40363269424823989</v>
          </cell>
          <cell r="BU109">
            <v>0.60301507537687871</v>
          </cell>
          <cell r="BV109">
            <v>0.19980019980020264</v>
          </cell>
          <cell r="BW109">
            <v>0.49850448654037888</v>
          </cell>
          <cell r="BX109">
            <v>-0.99206349206349209</v>
          </cell>
          <cell r="BY109">
            <v>0.40080160320641856</v>
          </cell>
          <cell r="BZ109">
            <v>-0.89820359281437689</v>
          </cell>
          <cell r="CA109">
            <v>-0.30211480362537479</v>
          </cell>
          <cell r="CB109">
            <v>-0.6060606060606003</v>
          </cell>
          <cell r="CC109">
            <v>-0.81300813008131234</v>
          </cell>
          <cell r="CD109" t="str">
            <v>No data</v>
          </cell>
          <cell r="CE109" t="e">
            <v>#DIV/0!</v>
          </cell>
          <cell r="CF109" t="e">
            <v>#DIV/0!</v>
          </cell>
          <cell r="CG109" t="e">
            <v>#DIV/0!</v>
          </cell>
          <cell r="CH109" t="e">
            <v>#DIV/0!</v>
          </cell>
          <cell r="CI109" t="e">
            <v>#DIV/0!</v>
          </cell>
          <cell r="CJ109" t="e">
            <v>#DIV/0!</v>
          </cell>
          <cell r="CK109" t="e">
            <v>#DIV/0!</v>
          </cell>
          <cell r="CL109" t="e">
            <v>#DIV/0!</v>
          </cell>
          <cell r="CM109" t="e">
            <v>#DIV/0!</v>
          </cell>
          <cell r="CN109" t="e">
            <v>#DIV/0!</v>
          </cell>
          <cell r="CO109" t="e">
            <v>#DIV/0!</v>
          </cell>
          <cell r="CP109" t="e">
            <v>#DIV/0!</v>
          </cell>
          <cell r="CQ109" t="e">
            <v>#DIV/0!</v>
          </cell>
          <cell r="CR109" t="e">
            <v>#DIV/0!</v>
          </cell>
          <cell r="CS109" t="e">
            <v>#DIV/0!</v>
          </cell>
          <cell r="CT109" t="e">
            <v>#DIV/0!</v>
          </cell>
          <cell r="CU109" t="e">
            <v>#DIV/0!</v>
          </cell>
          <cell r="CV109" t="e">
            <v>#DIV/0!</v>
          </cell>
          <cell r="CW109" t="e">
            <v>#DIV/0!</v>
          </cell>
        </row>
        <row r="110">
          <cell r="A110" t="str">
            <v xml:space="preserve">CKYX </v>
          </cell>
          <cell r="C110">
            <v>14.8446490218642</v>
          </cell>
          <cell r="D110">
            <v>0.40080160320641856</v>
          </cell>
          <cell r="E110">
            <v>-4.6906187624750526</v>
          </cell>
          <cell r="F110">
            <v>-0.83769633507853103</v>
          </cell>
          <cell r="G110">
            <v>3.379091869060193</v>
          </cell>
          <cell r="H110">
            <v>-0.20429009193054426</v>
          </cell>
          <cell r="I110">
            <v>-5.5271238485158705</v>
          </cell>
          <cell r="J110">
            <v>-2.6002166847237178</v>
          </cell>
          <cell r="K110">
            <v>0.6674082313681805</v>
          </cell>
          <cell r="L110">
            <v>-5.0828729281767897</v>
          </cell>
          <cell r="M110">
            <v>-2.3282887077997669</v>
          </cell>
          <cell r="N110">
            <v>-7.6281287246722354</v>
          </cell>
          <cell r="O110">
            <v>-6.322580645161298</v>
          </cell>
          <cell r="P110">
            <v>8.5399449035812705</v>
          </cell>
          <cell r="Q110">
            <v>2.2842639593908594</v>
          </cell>
          <cell r="R110">
            <v>-7.1960297766749353</v>
          </cell>
          <cell r="S110">
            <v>4.8128342245989417</v>
          </cell>
          <cell r="T110">
            <v>-9.4387755102040884</v>
          </cell>
          <cell r="U110">
            <v>0.84507042253520326</v>
          </cell>
          <cell r="V110">
            <v>4.6089385474860496</v>
          </cell>
          <cell r="W110">
            <v>-0.66755674232309736</v>
          </cell>
          <cell r="X110">
            <v>6.5860215053763325</v>
          </cell>
          <cell r="Y110">
            <v>1.7654476670870185</v>
          </cell>
          <cell r="Z110">
            <v>-1.8587360594795539</v>
          </cell>
          <cell r="AA110">
            <v>-3.7878787878787876</v>
          </cell>
          <cell r="AB110">
            <v>4.1994750656168014</v>
          </cell>
          <cell r="AC110">
            <v>5.0377833753148611</v>
          </cell>
          <cell r="AD110">
            <v>-4.6762589928057618</v>
          </cell>
          <cell r="AE110">
            <v>1.3836477987421312</v>
          </cell>
          <cell r="AF110">
            <v>7.6923076923076961</v>
          </cell>
          <cell r="AG110">
            <v>6.7972350230414813</v>
          </cell>
          <cell r="AH110">
            <v>2.4811218985976238</v>
          </cell>
          <cell r="AI110">
            <v>4.2105263157894735</v>
          </cell>
          <cell r="AJ110">
            <v>-0.6060606060606003</v>
          </cell>
          <cell r="AK110">
            <v>-0.10162601626017126</v>
          </cell>
          <cell r="AL110">
            <v>3.5605289928789423</v>
          </cell>
          <cell r="AM110">
            <v>-1.9646365422396856</v>
          </cell>
          <cell r="AN110">
            <v>0.30060120240480676</v>
          </cell>
          <cell r="AO110">
            <v>1.9980019980019981</v>
          </cell>
          <cell r="AP110">
            <v>2.0568070519099009</v>
          </cell>
          <cell r="AQ110">
            <v>-0.57581573896353988</v>
          </cell>
          <cell r="AR110">
            <v>0.28957528957530054</v>
          </cell>
          <cell r="AS110">
            <v>0.8662175168431101</v>
          </cell>
          <cell r="AT110">
            <v>-1.1450381679389341</v>
          </cell>
          <cell r="AU110">
            <v>-0.86872586872586055</v>
          </cell>
          <cell r="AV110">
            <v>1.1684518013631966</v>
          </cell>
          <cell r="AW110">
            <v>-1.7324350336862475</v>
          </cell>
          <cell r="AX110">
            <v>1.7629774730656331</v>
          </cell>
          <cell r="AY110">
            <v>1.0587102983638059</v>
          </cell>
          <cell r="AZ110">
            <v>0.38095238095238637</v>
          </cell>
          <cell r="BA110">
            <v>1.138519924098661</v>
          </cell>
          <cell r="BB110">
            <v>1.7823639774859341</v>
          </cell>
          <cell r="BC110">
            <v>1.1059907834101408</v>
          </cell>
          <cell r="BD110">
            <v>1.0938924339106679</v>
          </cell>
          <cell r="BE110">
            <v>-1.3525698827772767</v>
          </cell>
          <cell r="BF110">
            <v>0.73126142595977794</v>
          </cell>
          <cell r="BG110">
            <v>-1.3611615245009074</v>
          </cell>
          <cell r="BH110">
            <v>-3.4038638454461845</v>
          </cell>
          <cell r="BI110">
            <v>-4.0000000000000027</v>
          </cell>
          <cell r="BJ110">
            <v>-1.4880952380952381</v>
          </cell>
          <cell r="BK110">
            <v>2.6183282980866149</v>
          </cell>
          <cell r="BL110">
            <v>-1.0794896957801849</v>
          </cell>
          <cell r="BM110">
            <v>-1.5873015873015817</v>
          </cell>
          <cell r="BN110">
            <v>0.90725806451612045</v>
          </cell>
          <cell r="BO110">
            <v>4.1958041958041985</v>
          </cell>
          <cell r="BP110">
            <v>-8.3413231064237792</v>
          </cell>
          <cell r="BQ110">
            <v>4.602510460251052</v>
          </cell>
          <cell r="BR110">
            <v>-0.40000000000000568</v>
          </cell>
          <cell r="BS110">
            <v>-4.4176706827309156</v>
          </cell>
          <cell r="BT110">
            <v>-1.7857142857142887</v>
          </cell>
          <cell r="BU110">
            <v>-2.5668449197861025</v>
          </cell>
          <cell r="BV110">
            <v>-1.7563117453347907</v>
          </cell>
          <cell r="BW110">
            <v>0.44692737430168233</v>
          </cell>
          <cell r="BX110">
            <v>-4.4493882091212456</v>
          </cell>
          <cell r="BY110">
            <v>-3.026775320139707</v>
          </cell>
          <cell r="BZ110">
            <v>-0.48019207683072207</v>
          </cell>
          <cell r="CA110">
            <v>0.12062726176115116</v>
          </cell>
          <cell r="CB110">
            <v>-8.3132530120482002</v>
          </cell>
          <cell r="CC110">
            <v>0.39421813403418055</v>
          </cell>
          <cell r="CD110" t="str">
            <v>No data</v>
          </cell>
          <cell r="CE110" t="e">
            <v>#DIV/0!</v>
          </cell>
          <cell r="CF110" t="e">
            <v>#DIV/0!</v>
          </cell>
          <cell r="CG110" t="e">
            <v>#DIV/0!</v>
          </cell>
          <cell r="CH110" t="e">
            <v>#DIV/0!</v>
          </cell>
          <cell r="CI110" t="e">
            <v>#DIV/0!</v>
          </cell>
          <cell r="CJ110" t="e">
            <v>#DIV/0!</v>
          </cell>
          <cell r="CK110" t="e">
            <v>#DIV/0!</v>
          </cell>
          <cell r="CL110" t="e">
            <v>#DIV/0!</v>
          </cell>
          <cell r="CM110" t="e">
            <v>#DIV/0!</v>
          </cell>
          <cell r="CN110" t="e">
            <v>#DIV/0!</v>
          </cell>
          <cell r="CO110" t="e">
            <v>#DIV/0!</v>
          </cell>
          <cell r="CP110" t="e">
            <v>#DIV/0!</v>
          </cell>
          <cell r="CQ110" t="e">
            <v>#DIV/0!</v>
          </cell>
          <cell r="CR110" t="e">
            <v>#DIV/0!</v>
          </cell>
          <cell r="CS110" t="e">
            <v>#DIV/0!</v>
          </cell>
          <cell r="CT110" t="e">
            <v>#DIV/0!</v>
          </cell>
          <cell r="CU110" t="e">
            <v>#DIV/0!</v>
          </cell>
          <cell r="CV110" t="e">
            <v>#DIV/0!</v>
          </cell>
          <cell r="CW110" t="e">
            <v>#DIV/0!</v>
          </cell>
        </row>
        <row r="111">
          <cell r="A111" t="str">
            <v xml:space="preserve">CKYY </v>
          </cell>
          <cell r="C111">
            <v>-0.24600246002460374</v>
          </cell>
          <cell r="D111">
            <v>0.61652281134401976</v>
          </cell>
          <cell r="E111">
            <v>3.3088235294117685</v>
          </cell>
          <cell r="F111">
            <v>-0.23724792408066767</v>
          </cell>
          <cell r="G111">
            <v>0.95124851367421093</v>
          </cell>
          <cell r="H111">
            <v>2.2379269729092948</v>
          </cell>
          <cell r="I111">
            <v>1.8433179723502402</v>
          </cell>
          <cell r="J111">
            <v>2.1493212669683159</v>
          </cell>
          <cell r="K111">
            <v>0.66445182724253438</v>
          </cell>
          <cell r="L111">
            <v>2.9702970297029574</v>
          </cell>
          <cell r="M111">
            <v>0.96153846153846767</v>
          </cell>
          <cell r="N111">
            <v>1.4814814814814874</v>
          </cell>
          <cell r="O111">
            <v>0</v>
          </cell>
          <cell r="P111">
            <v>0.10427528675703265</v>
          </cell>
          <cell r="Q111">
            <v>0.10416666666666075</v>
          </cell>
          <cell r="R111">
            <v>0.20811654526535156</v>
          </cell>
          <cell r="S111">
            <v>0.62305295950156647</v>
          </cell>
          <cell r="T111">
            <v>-1.135190918472661</v>
          </cell>
          <cell r="U111">
            <v>-1.3569937369519804</v>
          </cell>
          <cell r="V111">
            <v>-1.9047619047619018</v>
          </cell>
          <cell r="W111">
            <v>-1.8338727076591184</v>
          </cell>
          <cell r="X111">
            <v>-1.098901098901099</v>
          </cell>
          <cell r="Y111">
            <v>0.6666666666666603</v>
          </cell>
          <cell r="Z111">
            <v>0.33112582781458211</v>
          </cell>
          <cell r="AA111">
            <v>0</v>
          </cell>
          <cell r="AB111">
            <v>0.33003300330032687</v>
          </cell>
          <cell r="AC111">
            <v>-0.21929824561403818</v>
          </cell>
          <cell r="AD111">
            <v>1.4285714285714255</v>
          </cell>
          <cell r="AE111">
            <v>-0.10834236186348246</v>
          </cell>
          <cell r="AF111">
            <v>-0.10845986984816543</v>
          </cell>
          <cell r="AG111">
            <v>0.54288816503800219</v>
          </cell>
          <cell r="AH111">
            <v>2.0518358531317555</v>
          </cell>
          <cell r="AI111">
            <v>1.798941798941802</v>
          </cell>
          <cell r="AJ111">
            <v>1.0395010395010396</v>
          </cell>
          <cell r="AK111">
            <v>1.5432098765432098</v>
          </cell>
          <cell r="AL111">
            <v>-1.519756838905775</v>
          </cell>
          <cell r="AM111">
            <v>0.92592592592591716</v>
          </cell>
          <cell r="AN111">
            <v>0.40774719673802823</v>
          </cell>
          <cell r="AO111">
            <v>0.2030456852791907</v>
          </cell>
          <cell r="AP111">
            <v>0.20263424518743955</v>
          </cell>
          <cell r="AQ111">
            <v>-0.80889787664308521</v>
          </cell>
          <cell r="AR111">
            <v>0.61162079510704237</v>
          </cell>
          <cell r="AS111">
            <v>1.1144883485308958</v>
          </cell>
          <cell r="AT111">
            <v>0.80160320641282279</v>
          </cell>
          <cell r="AU111">
            <v>-0.29821073558647831</v>
          </cell>
          <cell r="AV111">
            <v>0.49850448654037888</v>
          </cell>
          <cell r="AW111">
            <v>9.9206349206357666E-2</v>
          </cell>
          <cell r="AX111">
            <v>0.79286422200197926</v>
          </cell>
          <cell r="AY111">
            <v>0</v>
          </cell>
          <cell r="AZ111">
            <v>-0.29498525073746035</v>
          </cell>
          <cell r="BA111">
            <v>-0.7889546351084924</v>
          </cell>
          <cell r="BB111">
            <v>0.39761431411531384</v>
          </cell>
          <cell r="BC111">
            <v>0.39603960396040166</v>
          </cell>
          <cell r="BD111">
            <v>1.2820512820512793</v>
          </cell>
          <cell r="BE111">
            <v>0.48685491723466406</v>
          </cell>
          <cell r="BF111">
            <v>0.58139534883720378</v>
          </cell>
          <cell r="BG111">
            <v>0.57803468208093312</v>
          </cell>
          <cell r="BH111">
            <v>0.19157088122604274</v>
          </cell>
          <cell r="BI111">
            <v>0.86042065009560775</v>
          </cell>
          <cell r="BJ111">
            <v>0</v>
          </cell>
          <cell r="BK111">
            <v>-2.180094786729855</v>
          </cell>
          <cell r="BL111">
            <v>-0.19379844961240586</v>
          </cell>
          <cell r="BM111">
            <v>-2.0388349514563053</v>
          </cell>
          <cell r="BN111">
            <v>-0.69375619425173718</v>
          </cell>
          <cell r="BO111">
            <v>-0.49900199600798401</v>
          </cell>
          <cell r="BP111">
            <v>1.0030090270812437</v>
          </cell>
          <cell r="BQ111">
            <v>-1.3902681231380394</v>
          </cell>
          <cell r="BR111">
            <v>0.10070493454180114</v>
          </cell>
          <cell r="BS111">
            <v>0.10060362173037657</v>
          </cell>
          <cell r="BT111">
            <v>0.70351758793970132</v>
          </cell>
          <cell r="BU111">
            <v>0.89820359281436268</v>
          </cell>
          <cell r="BV111">
            <v>0.39564787339268614</v>
          </cell>
          <cell r="BW111">
            <v>0.78817733990147498</v>
          </cell>
          <cell r="BX111">
            <v>-0.78201368523948889</v>
          </cell>
          <cell r="BY111">
            <v>0.88669950738916814</v>
          </cell>
          <cell r="BZ111">
            <v>-0.87890625000000555</v>
          </cell>
          <cell r="CA111">
            <v>-0.39408866995074454</v>
          </cell>
          <cell r="CB111">
            <v>0.29673590504452163</v>
          </cell>
          <cell r="CC111">
            <v>-0.98619329388560151</v>
          </cell>
          <cell r="CD111" t="str">
            <v>No data</v>
          </cell>
          <cell r="CE111" t="e">
            <v>#DIV/0!</v>
          </cell>
          <cell r="CF111" t="e">
            <v>#DIV/0!</v>
          </cell>
          <cell r="CG111" t="e">
            <v>#DIV/0!</v>
          </cell>
          <cell r="CH111" t="e">
            <v>#DIV/0!</v>
          </cell>
          <cell r="CI111" t="e">
            <v>#DIV/0!</v>
          </cell>
          <cell r="CJ111" t="e">
            <v>#DIV/0!</v>
          </cell>
          <cell r="CK111" t="e">
            <v>#DIV/0!</v>
          </cell>
          <cell r="CL111" t="e">
            <v>#DIV/0!</v>
          </cell>
          <cell r="CM111" t="e">
            <v>#DIV/0!</v>
          </cell>
          <cell r="CN111" t="e">
            <v>#DIV/0!</v>
          </cell>
          <cell r="CO111" t="e">
            <v>#DIV/0!</v>
          </cell>
          <cell r="CP111" t="e">
            <v>#DIV/0!</v>
          </cell>
          <cell r="CQ111" t="e">
            <v>#DIV/0!</v>
          </cell>
          <cell r="CR111" t="e">
            <v>#DIV/0!</v>
          </cell>
          <cell r="CS111" t="e">
            <v>#DIV/0!</v>
          </cell>
          <cell r="CT111" t="e">
            <v>#DIV/0!</v>
          </cell>
          <cell r="CU111" t="e">
            <v>#DIV/0!</v>
          </cell>
          <cell r="CV111" t="e">
            <v>#DIV/0!</v>
          </cell>
          <cell r="CW111" t="e">
            <v>#DIV/0!</v>
          </cell>
        </row>
        <row r="112">
          <cell r="A112" t="str">
            <v xml:space="preserve">CKYZ </v>
          </cell>
          <cell r="C112">
            <v>0.69930069930069927</v>
          </cell>
          <cell r="D112">
            <v>-1.5277777777777699</v>
          </cell>
          <cell r="E112">
            <v>-3.102961918194644</v>
          </cell>
          <cell r="F112">
            <v>7.5691411935953452</v>
          </cell>
          <cell r="G112">
            <v>-2.435723951285536</v>
          </cell>
          <cell r="H112">
            <v>-0.41608876560332481</v>
          </cell>
          <cell r="I112">
            <v>1.6713091922005612</v>
          </cell>
          <cell r="J112">
            <v>-3.4246575342465753</v>
          </cell>
          <cell r="K112">
            <v>1.4184397163120568</v>
          </cell>
          <cell r="L112">
            <v>4.6153846153846114</v>
          </cell>
          <cell r="M112">
            <v>-2.5401069518716466</v>
          </cell>
          <cell r="N112">
            <v>-4.1152263374485596</v>
          </cell>
          <cell r="O112">
            <v>6.4377682403433472</v>
          </cell>
          <cell r="P112">
            <v>-2.1505376344086136</v>
          </cell>
          <cell r="Q112">
            <v>0.13736263736264909</v>
          </cell>
          <cell r="R112">
            <v>-3.8408779149520043</v>
          </cell>
          <cell r="S112">
            <v>6.7047075606276794</v>
          </cell>
          <cell r="T112">
            <v>1.6042780748663141</v>
          </cell>
          <cell r="U112">
            <v>1.3157894736842106</v>
          </cell>
          <cell r="V112">
            <v>1.0389610389610353</v>
          </cell>
          <cell r="W112">
            <v>4.8843187660668343</v>
          </cell>
          <cell r="X112">
            <v>-6.6176470588235183</v>
          </cell>
          <cell r="Y112">
            <v>3.9370078740157477</v>
          </cell>
          <cell r="Z112">
            <v>-0.75757575757576834</v>
          </cell>
          <cell r="AA112">
            <v>-1.5267175572518941</v>
          </cell>
          <cell r="AB112">
            <v>4.2635658914728642</v>
          </cell>
          <cell r="AC112">
            <v>2.8500619578686459</v>
          </cell>
          <cell r="AD112">
            <v>-5.180722891566262</v>
          </cell>
          <cell r="AE112">
            <v>3.9390088945362063</v>
          </cell>
          <cell r="AF112">
            <v>4.2787286063569683</v>
          </cell>
          <cell r="AG112">
            <v>2.4618991793669505</v>
          </cell>
          <cell r="AH112">
            <v>-5.377574370709385</v>
          </cell>
          <cell r="AI112">
            <v>2.7811366384522334</v>
          </cell>
          <cell r="AJ112">
            <v>-0.35294117647058487</v>
          </cell>
          <cell r="AK112">
            <v>-0.70838252656435474</v>
          </cell>
          <cell r="AL112">
            <v>-0.47562425683708859</v>
          </cell>
          <cell r="AM112">
            <v>2.9868578255675029</v>
          </cell>
          <cell r="AN112">
            <v>0.81206496519721905</v>
          </cell>
          <cell r="AO112">
            <v>0.57537399309551207</v>
          </cell>
          <cell r="AP112">
            <v>2.6315789473684177</v>
          </cell>
          <cell r="AQ112">
            <v>1.1148272017837235</v>
          </cell>
          <cell r="AR112">
            <v>-0.55126791620727666</v>
          </cell>
          <cell r="AS112">
            <v>0.55432372505543237</v>
          </cell>
          <cell r="AT112">
            <v>-2.4255788313120208</v>
          </cell>
          <cell r="AU112">
            <v>3.0508474576271221</v>
          </cell>
          <cell r="AV112">
            <v>0.54824561403508765</v>
          </cell>
          <cell r="AW112">
            <v>-0.43620501635769432</v>
          </cell>
          <cell r="AX112">
            <v>0.65717415115006417</v>
          </cell>
          <cell r="AY112">
            <v>1.7410228509249122</v>
          </cell>
          <cell r="AZ112">
            <v>0.53475935828877008</v>
          </cell>
          <cell r="BA112">
            <v>0.95744680851064434</v>
          </cell>
          <cell r="BB112">
            <v>0.21074815595362342</v>
          </cell>
          <cell r="BC112">
            <v>0.2103049421661439</v>
          </cell>
          <cell r="BD112">
            <v>1.3641133263378775</v>
          </cell>
          <cell r="BE112">
            <v>0.72463768115942329</v>
          </cell>
          <cell r="BF112">
            <v>-0.41109969167522248</v>
          </cell>
          <cell r="BG112">
            <v>2.3735810113519062</v>
          </cell>
          <cell r="BH112">
            <v>-1.1088709677419442</v>
          </cell>
          <cell r="BI112">
            <v>0.40774719673802823</v>
          </cell>
          <cell r="BJ112">
            <v>3.6548223350253748</v>
          </cell>
          <cell r="BK112">
            <v>-0.97943192948090119</v>
          </cell>
          <cell r="BL112">
            <v>-1.1869436201780303</v>
          </cell>
          <cell r="BM112">
            <v>-1.1011011011011096</v>
          </cell>
          <cell r="BN112">
            <v>-0.60728744939270685</v>
          </cell>
          <cell r="BO112">
            <v>1.2219959266802474</v>
          </cell>
          <cell r="BP112">
            <v>1.8108651911468783</v>
          </cell>
          <cell r="BQ112">
            <v>9.8814229249006236E-2</v>
          </cell>
          <cell r="BR112">
            <v>-1.9743336623889438</v>
          </cell>
          <cell r="BS112">
            <v>0.90634441087613871</v>
          </cell>
          <cell r="BT112">
            <v>1.3972055888223467</v>
          </cell>
          <cell r="BU112">
            <v>1.8700787401574861</v>
          </cell>
          <cell r="BV112">
            <v>0.48309178743961351</v>
          </cell>
          <cell r="BW112">
            <v>-1.2499999999999973</v>
          </cell>
          <cell r="BX112">
            <v>0.77896786757545977</v>
          </cell>
          <cell r="BY112">
            <v>-0.48309178743961351</v>
          </cell>
          <cell r="BZ112">
            <v>-1.1650485436893232</v>
          </cell>
          <cell r="CA112">
            <v>0.98231827111984282</v>
          </cell>
          <cell r="CB112">
            <v>-0.77821011673151474</v>
          </cell>
          <cell r="CC112">
            <v>9.8039215686268943E-2</v>
          </cell>
          <cell r="CD112" t="str">
            <v>No data</v>
          </cell>
          <cell r="CE112" t="e">
            <v>#DIV/0!</v>
          </cell>
          <cell r="CF112" t="e">
            <v>#DIV/0!</v>
          </cell>
          <cell r="CG112" t="e">
            <v>#DIV/0!</v>
          </cell>
          <cell r="CH112" t="e">
            <v>#DIV/0!</v>
          </cell>
          <cell r="CI112" t="e">
            <v>#DIV/0!</v>
          </cell>
          <cell r="CJ112" t="e">
            <v>#DIV/0!</v>
          </cell>
          <cell r="CK112" t="e">
            <v>#DIV/0!</v>
          </cell>
          <cell r="CL112" t="e">
            <v>#DIV/0!</v>
          </cell>
          <cell r="CM112" t="e">
            <v>#DIV/0!</v>
          </cell>
          <cell r="CN112" t="e">
            <v>#DIV/0!</v>
          </cell>
          <cell r="CO112" t="e">
            <v>#DIV/0!</v>
          </cell>
          <cell r="CP112" t="e">
            <v>#DIV/0!</v>
          </cell>
          <cell r="CQ112" t="e">
            <v>#DIV/0!</v>
          </cell>
          <cell r="CR112" t="e">
            <v>#DIV/0!</v>
          </cell>
          <cell r="CS112" t="e">
            <v>#DIV/0!</v>
          </cell>
          <cell r="CT112" t="e">
            <v>#DIV/0!</v>
          </cell>
          <cell r="CU112" t="e">
            <v>#DIV/0!</v>
          </cell>
          <cell r="CV112" t="e">
            <v>#DIV/0!</v>
          </cell>
          <cell r="CW112" t="e">
            <v>#DIV/0!</v>
          </cell>
        </row>
        <row r="113">
          <cell r="A113" t="str">
            <v xml:space="preserve">CMVL </v>
          </cell>
          <cell r="C113">
            <v>6.3446223855780168</v>
          </cell>
          <cell r="D113">
            <v>1.0615536537195522</v>
          </cell>
          <cell r="E113">
            <v>2.2636593111310153</v>
          </cell>
          <cell r="F113">
            <v>5.143721633888048</v>
          </cell>
          <cell r="G113">
            <v>-1.5448693676637637</v>
          </cell>
          <cell r="H113">
            <v>3.6074148142450579</v>
          </cell>
          <cell r="I113">
            <v>5.1002227171492205</v>
          </cell>
          <cell r="J113">
            <v>1.1160556615102071</v>
          </cell>
          <cell r="K113">
            <v>4.701362207474677</v>
          </cell>
          <cell r="L113">
            <v>0.46036829463570855</v>
          </cell>
          <cell r="M113">
            <v>3.5664474995018929</v>
          </cell>
          <cell r="N113">
            <v>-0.48736693600102604</v>
          </cell>
          <cell r="O113">
            <v>3.486274004382008</v>
          </cell>
          <cell r="P113">
            <v>9.3405566971791518E-2</v>
          </cell>
          <cell r="Q113">
            <v>3.2972502177429388</v>
          </cell>
          <cell r="R113">
            <v>1.415321609250783</v>
          </cell>
          <cell r="S113">
            <v>1.6628065799631808</v>
          </cell>
          <cell r="T113">
            <v>0.40306092645598457</v>
          </cell>
          <cell r="U113">
            <v>-2.1061205492203863</v>
          </cell>
          <cell r="V113">
            <v>6.1571377629858555</v>
          </cell>
          <cell r="W113">
            <v>5.094614264919942</v>
          </cell>
          <cell r="X113">
            <v>3.4839122096739827</v>
          </cell>
          <cell r="Y113">
            <v>2.0076186554102748</v>
          </cell>
          <cell r="Z113">
            <v>0.17662494953572871</v>
          </cell>
          <cell r="AA113">
            <v>-3.6975467230869983</v>
          </cell>
          <cell r="AB113">
            <v>4.0853690432599254</v>
          </cell>
          <cell r="AC113">
            <v>1.1961001105638758</v>
          </cell>
          <cell r="AD113">
            <v>-0.52145411203814063</v>
          </cell>
          <cell r="AE113">
            <v>-2.1067345614297839</v>
          </cell>
          <cell r="AF113">
            <v>2.1316742312203578</v>
          </cell>
          <cell r="AG113">
            <v>5.5325310830378989</v>
          </cell>
          <cell r="AH113">
            <v>-1.3910574875798438</v>
          </cell>
          <cell r="AI113">
            <v>2.3799241878988533</v>
          </cell>
          <cell r="AJ113">
            <v>1.790317289215916</v>
          </cell>
          <cell r="AK113">
            <v>3.0618352594502509</v>
          </cell>
          <cell r="AL113">
            <v>0.50035739814152969</v>
          </cell>
          <cell r="AM113">
            <v>4.1963015647226172</v>
          </cell>
          <cell r="AN113">
            <v>0.61006825938566556</v>
          </cell>
          <cell r="AO113">
            <v>1.3653903235381419</v>
          </cell>
          <cell r="AP113">
            <v>0.15059610960050199</v>
          </cell>
          <cell r="AQ113">
            <v>0.82285618812915085</v>
          </cell>
          <cell r="AR113">
            <v>1.1351396138868175</v>
          </cell>
          <cell r="AS113">
            <v>0.97083401605767661</v>
          </cell>
          <cell r="AT113">
            <v>0.79922106373483714</v>
          </cell>
          <cell r="AU113">
            <v>3.1514127022458345</v>
          </cell>
          <cell r="AV113">
            <v>4.7368215693160094</v>
          </cell>
          <cell r="AW113">
            <v>2.5295235256863986</v>
          </cell>
          <cell r="AX113">
            <v>-0.11263716299687522</v>
          </cell>
          <cell r="AY113">
            <v>0.2655414499290677</v>
          </cell>
          <cell r="AZ113">
            <v>2.1658685241619504</v>
          </cell>
          <cell r="BA113">
            <v>1.8784844288199993</v>
          </cell>
          <cell r="BB113">
            <v>1.67654234925061</v>
          </cell>
          <cell r="BC113">
            <v>2.1082582016386135</v>
          </cell>
          <cell r="BD113">
            <v>3.4042838917612301</v>
          </cell>
          <cell r="BE113">
            <v>3.1136363636363638</v>
          </cell>
          <cell r="BF113">
            <v>-0.484901917566674</v>
          </cell>
          <cell r="BG113">
            <v>1.8066761588356273</v>
          </cell>
          <cell r="BH113">
            <v>-0.16782695176529089</v>
          </cell>
          <cell r="BI113">
            <v>0.42338584147935993</v>
          </cell>
          <cell r="BJ113">
            <v>-0.1209002418004836</v>
          </cell>
          <cell r="BK113">
            <v>1.567398119122257</v>
          </cell>
          <cell r="BL113">
            <v>-0.91370248135924703</v>
          </cell>
          <cell r="BM113">
            <v>1.4680030840400926</v>
          </cell>
          <cell r="BN113">
            <v>1.9117959940427343</v>
          </cell>
          <cell r="BO113">
            <v>-0.47718461079630181</v>
          </cell>
          <cell r="BP113">
            <v>1.4773748876236141</v>
          </cell>
          <cell r="BQ113">
            <v>1.0040457136107255</v>
          </cell>
          <cell r="BR113">
            <v>0.59643890886764317</v>
          </cell>
          <cell r="BS113">
            <v>1.1858052140552795</v>
          </cell>
          <cell r="BT113">
            <v>2.4615826511561107</v>
          </cell>
          <cell r="BU113">
            <v>2.1753756447633998</v>
          </cell>
          <cell r="BV113">
            <v>1.7531826163301141</v>
          </cell>
          <cell r="BW113">
            <v>0.30738533718014399</v>
          </cell>
          <cell r="BX113">
            <v>-3.2257197387167015E-2</v>
          </cell>
          <cell r="BY113">
            <v>0.8040011831455538</v>
          </cell>
          <cell r="BZ113">
            <v>-0.22407170294494239</v>
          </cell>
          <cell r="CA113">
            <v>1.7671906747941397</v>
          </cell>
          <cell r="CB113">
            <v>2.3092079337974516</v>
          </cell>
          <cell r="CC113">
            <v>0.426253081347576</v>
          </cell>
          <cell r="CD113" t="str">
            <v>No data</v>
          </cell>
          <cell r="CE113" t="e">
            <v>#DIV/0!</v>
          </cell>
          <cell r="CF113" t="e">
            <v>#DIV/0!</v>
          </cell>
          <cell r="CG113" t="e">
            <v>#DIV/0!</v>
          </cell>
          <cell r="CH113" t="e">
            <v>#DIV/0!</v>
          </cell>
          <cell r="CI113" t="e">
            <v>#DIV/0!</v>
          </cell>
          <cell r="CJ113" t="e">
            <v>#DIV/0!</v>
          </cell>
          <cell r="CK113" t="e">
            <v>#DIV/0!</v>
          </cell>
          <cell r="CL113" t="e">
            <v>#DIV/0!</v>
          </cell>
          <cell r="CM113" t="e">
            <v>#DIV/0!</v>
          </cell>
          <cell r="CN113" t="e">
            <v>#DIV/0!</v>
          </cell>
          <cell r="CO113" t="e">
            <v>#DIV/0!</v>
          </cell>
          <cell r="CP113" t="e">
            <v>#DIV/0!</v>
          </cell>
          <cell r="CQ113" t="e">
            <v>#DIV/0!</v>
          </cell>
          <cell r="CR113" t="e">
            <v>#DIV/0!</v>
          </cell>
          <cell r="CS113" t="e">
            <v>#DIV/0!</v>
          </cell>
          <cell r="CT113" t="e">
            <v>#DIV/0!</v>
          </cell>
          <cell r="CU113" t="e">
            <v>#DIV/0!</v>
          </cell>
          <cell r="CV113" t="e">
            <v>#DIV/0!</v>
          </cell>
          <cell r="CW113" t="e">
            <v>#DIV/0!</v>
          </cell>
        </row>
        <row r="114">
          <cell r="A114" t="str">
            <v xml:space="preserve">CMVN </v>
          </cell>
          <cell r="C114">
            <v>-0.9430712255619671</v>
          </cell>
          <cell r="D114">
            <v>-2.017128200669478</v>
          </cell>
          <cell r="E114">
            <v>4.43675407072186</v>
          </cell>
          <cell r="F114">
            <v>2.4894855346446323</v>
          </cell>
          <cell r="G114">
            <v>-1.8404145077720206</v>
          </cell>
          <cell r="H114">
            <v>5.3164984586799546</v>
          </cell>
          <cell r="I114">
            <v>1.0184442662389734</v>
          </cell>
          <cell r="J114">
            <v>2.5879177581963959</v>
          </cell>
          <cell r="K114">
            <v>0.71577807010756012</v>
          </cell>
          <cell r="L114">
            <v>0.87587875994007147</v>
          </cell>
          <cell r="M114">
            <v>-0.25134239689249399</v>
          </cell>
          <cell r="N114">
            <v>0.62612148283892644</v>
          </cell>
          <cell r="O114">
            <v>2.2954053951511932</v>
          </cell>
          <cell r="P114">
            <v>-0.22253542022105186</v>
          </cell>
          <cell r="Q114">
            <v>-2.3343989294476248</v>
          </cell>
          <cell r="R114">
            <v>0.47575549973357695</v>
          </cell>
          <cell r="S114">
            <v>3.7160498503731203</v>
          </cell>
          <cell r="T114">
            <v>-3.4696859021183344</v>
          </cell>
          <cell r="U114">
            <v>-2.3041997729852439</v>
          </cell>
          <cell r="V114">
            <v>0.12780295108632508</v>
          </cell>
          <cell r="W114">
            <v>-1.8295041386245843</v>
          </cell>
          <cell r="X114">
            <v>-2.6476498167920886</v>
          </cell>
          <cell r="Y114">
            <v>0.66777287627989801</v>
          </cell>
          <cell r="Z114">
            <v>6.4324193937444721E-2</v>
          </cell>
          <cell r="AA114">
            <v>-2.4266773804740858</v>
          </cell>
          <cell r="AB114">
            <v>0.76587334266655682</v>
          </cell>
          <cell r="AC114">
            <v>0.41680287675711014</v>
          </cell>
          <cell r="AD114">
            <v>-0.2278831285098071</v>
          </cell>
          <cell r="AE114">
            <v>0.32629088832694347</v>
          </cell>
          <cell r="AF114">
            <v>1.0773233596227336</v>
          </cell>
          <cell r="AG114">
            <v>3.7042995615975545</v>
          </cell>
          <cell r="AH114">
            <v>-0.70198572758299715</v>
          </cell>
          <cell r="AI114">
            <v>1.3240635862984806</v>
          </cell>
          <cell r="AJ114">
            <v>-0.82491712281242768</v>
          </cell>
          <cell r="AK114">
            <v>-0.29151119402985076</v>
          </cell>
          <cell r="AL114">
            <v>1.5280863836588314</v>
          </cell>
          <cell r="AM114">
            <v>3.1675945478978691</v>
          </cell>
          <cell r="AN114">
            <v>-0.3014514328247116</v>
          </cell>
          <cell r="AO114">
            <v>0.62339019746911051</v>
          </cell>
          <cell r="AP114">
            <v>1.7510016322896573</v>
          </cell>
          <cell r="AQ114">
            <v>-0.34636138252880266</v>
          </cell>
          <cell r="AR114">
            <v>1.2658690959645849</v>
          </cell>
          <cell r="AS114">
            <v>0.6683767477148741</v>
          </cell>
          <cell r="AT114">
            <v>1.0694803330462246</v>
          </cell>
          <cell r="AU114">
            <v>1.3990483630423975</v>
          </cell>
          <cell r="AV114">
            <v>0.23112480739599384</v>
          </cell>
          <cell r="AW114">
            <v>0.35986304241492556</v>
          </cell>
          <cell r="AX114">
            <v>1.0130548302872062</v>
          </cell>
          <cell r="AY114">
            <v>-6.5481113868210636E-2</v>
          </cell>
          <cell r="AZ114">
            <v>1.0759733765561954</v>
          </cell>
          <cell r="BA114">
            <v>0.39919478658432561</v>
          </cell>
          <cell r="BB114">
            <v>0.46557466186365798</v>
          </cell>
          <cell r="BC114">
            <v>-6.765213273348443E-2</v>
          </cell>
          <cell r="BD114">
            <v>1.6687540195647024</v>
          </cell>
          <cell r="BE114">
            <v>2.080836329737648</v>
          </cell>
          <cell r="BF114">
            <v>1.3045888914255894</v>
          </cell>
          <cell r="BG114">
            <v>-0.36701973535945398</v>
          </cell>
          <cell r="BH114">
            <v>0.24558115487769414</v>
          </cell>
          <cell r="BI114">
            <v>1.0443864229765014</v>
          </cell>
          <cell r="BJ114">
            <v>1.3749322104188599</v>
          </cell>
          <cell r="BK114">
            <v>1.220970482723897</v>
          </cell>
          <cell r="BL114">
            <v>1.1689361437542747</v>
          </cell>
          <cell r="BM114">
            <v>1.3090774998463524</v>
          </cell>
          <cell r="BN114">
            <v>1.1071341907304053</v>
          </cell>
          <cell r="BO114">
            <v>1.2240122401224012</v>
          </cell>
          <cell r="BP114">
            <v>0.53051184019442221</v>
          </cell>
          <cell r="BQ114">
            <v>0.15330188679245282</v>
          </cell>
          <cell r="BR114">
            <v>0.54456611326975157</v>
          </cell>
          <cell r="BS114">
            <v>1.2764587053898175</v>
          </cell>
          <cell r="BT114">
            <v>0.81519382534038676</v>
          </cell>
          <cell r="BU114">
            <v>0.54480286738351258</v>
          </cell>
          <cell r="BV114">
            <v>1.5685156138599743</v>
          </cell>
          <cell r="BW114">
            <v>1.4825214095184613</v>
          </cell>
          <cell r="BX114">
            <v>0.86600448219572257</v>
          </cell>
          <cell r="BY114">
            <v>0.56506473557164805</v>
          </cell>
          <cell r="BZ114">
            <v>-0.29458294692051717</v>
          </cell>
          <cell r="CA114">
            <v>0.80702522295781587</v>
          </cell>
          <cell r="CB114">
            <v>1.0258080273548806</v>
          </cell>
          <cell r="CC114">
            <v>0.64200714535149217</v>
          </cell>
          <cell r="CD114" t="str">
            <v>No data</v>
          </cell>
          <cell r="CE114" t="e">
            <v>#DIV/0!</v>
          </cell>
          <cell r="CF114" t="e">
            <v>#DIV/0!</v>
          </cell>
          <cell r="CG114" t="e">
            <v>#DIV/0!</v>
          </cell>
          <cell r="CH114" t="e">
            <v>#DIV/0!</v>
          </cell>
          <cell r="CI114" t="e">
            <v>#DIV/0!</v>
          </cell>
          <cell r="CJ114" t="e">
            <v>#DIV/0!</v>
          </cell>
          <cell r="CK114" t="e">
            <v>#DIV/0!</v>
          </cell>
          <cell r="CL114" t="e">
            <v>#DIV/0!</v>
          </cell>
          <cell r="CM114" t="e">
            <v>#DIV/0!</v>
          </cell>
          <cell r="CN114" t="e">
            <v>#DIV/0!</v>
          </cell>
          <cell r="CO114" t="e">
            <v>#DIV/0!</v>
          </cell>
          <cell r="CP114" t="e">
            <v>#DIV/0!</v>
          </cell>
          <cell r="CQ114" t="e">
            <v>#DIV/0!</v>
          </cell>
          <cell r="CR114" t="e">
            <v>#DIV/0!</v>
          </cell>
          <cell r="CS114" t="e">
            <v>#DIV/0!</v>
          </cell>
          <cell r="CT114" t="e">
            <v>#DIV/0!</v>
          </cell>
          <cell r="CU114" t="e">
            <v>#DIV/0!</v>
          </cell>
          <cell r="CV114" t="e">
            <v>#DIV/0!</v>
          </cell>
          <cell r="CW114" t="e">
            <v>#DIV/0!</v>
          </cell>
        </row>
        <row r="115">
          <cell r="A115" t="str">
            <v xml:space="preserve">CMVZ 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 t="e">
            <v>#DIV/0!</v>
          </cell>
          <cell r="M115" t="e">
            <v>#DIV/0!</v>
          </cell>
          <cell r="N115" t="e">
            <v>#DIV/0!</v>
          </cell>
          <cell r="O115" t="e">
            <v>#DIV/0!</v>
          </cell>
          <cell r="P115" t="e">
            <v>#DIV/0!</v>
          </cell>
          <cell r="Q115" t="e">
            <v>#DIV/0!</v>
          </cell>
          <cell r="R115" t="e">
            <v>#DIV/0!</v>
          </cell>
          <cell r="S115" t="e">
            <v>#DIV/0!</v>
          </cell>
          <cell r="T115" t="e">
            <v>#DIV/0!</v>
          </cell>
          <cell r="U115" t="e">
            <v>#DIV/0!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 t="e">
            <v>#DIV/0!</v>
          </cell>
          <cell r="AD115" t="e">
            <v>#DIV/0!</v>
          </cell>
          <cell r="AE115" t="e">
            <v>#DIV/0!</v>
          </cell>
          <cell r="AF115" t="e">
            <v>#DIV/0!</v>
          </cell>
          <cell r="AG115" t="e">
            <v>#DIV/0!</v>
          </cell>
          <cell r="AH115" t="e">
            <v>#DIV/0!</v>
          </cell>
          <cell r="AI115" t="e">
            <v>#DIV/0!</v>
          </cell>
          <cell r="AJ115" t="e">
            <v>#DIV/0!</v>
          </cell>
          <cell r="AK115" t="e">
            <v>#DIV/0!</v>
          </cell>
          <cell r="AL115" t="e">
            <v>#DIV/0!</v>
          </cell>
          <cell r="AM115">
            <v>-0.64102564102564108</v>
          </cell>
          <cell r="AN115">
            <v>-1.5578284815106216</v>
          </cell>
          <cell r="AO115">
            <v>0.71930946291560105</v>
          </cell>
          <cell r="AP115">
            <v>-1.0474527852721791</v>
          </cell>
          <cell r="AQ115">
            <v>-0.88211708099438657</v>
          </cell>
          <cell r="AR115">
            <v>1.4724919093851132</v>
          </cell>
          <cell r="AS115">
            <v>2.7108914048796047</v>
          </cell>
          <cell r="AT115">
            <v>7.8403974538115202</v>
          </cell>
          <cell r="AU115">
            <v>-5.7299164987042905</v>
          </cell>
          <cell r="AV115">
            <v>-1.0995723885155773</v>
          </cell>
          <cell r="AW115">
            <v>-3.7214329833230391</v>
          </cell>
          <cell r="AX115">
            <v>-2.4057738572574179</v>
          </cell>
          <cell r="AY115">
            <v>7.3130649137222683</v>
          </cell>
          <cell r="AZ115">
            <v>0.84226646248085757</v>
          </cell>
          <cell r="BA115">
            <v>-0.12148823082763857</v>
          </cell>
          <cell r="BB115">
            <v>-9.9589478485631755</v>
          </cell>
          <cell r="BC115">
            <v>4.1708882134414047</v>
          </cell>
          <cell r="BD115">
            <v>0.76187388555681634</v>
          </cell>
          <cell r="BE115">
            <v>0.80437580437580436</v>
          </cell>
          <cell r="BF115">
            <v>-0.71816150654324928</v>
          </cell>
          <cell r="BG115">
            <v>15.447677222311526</v>
          </cell>
          <cell r="BH115">
            <v>-1.0025062656641603</v>
          </cell>
          <cell r="BI115">
            <v>2.2362869198312234</v>
          </cell>
          <cell r="BJ115">
            <v>-7.4425643142110331</v>
          </cell>
          <cell r="BK115">
            <v>-6.8073721759809747</v>
          </cell>
          <cell r="BL115">
            <v>3.4130781499202554</v>
          </cell>
          <cell r="BM115">
            <v>-2.8069093152375078</v>
          </cell>
          <cell r="BN115">
            <v>5.4427165979054273</v>
          </cell>
          <cell r="BO115">
            <v>-3.8976674191121146</v>
          </cell>
          <cell r="BP115">
            <v>-1.5659254619480114E-2</v>
          </cell>
          <cell r="BQ115">
            <v>3.4925606891151135</v>
          </cell>
          <cell r="BR115">
            <v>11.758474576271187</v>
          </cell>
          <cell r="BS115">
            <v>-6.4048747461069739</v>
          </cell>
          <cell r="BT115">
            <v>-2.199074074074074</v>
          </cell>
          <cell r="BU115">
            <v>3.224852071005917</v>
          </cell>
          <cell r="BV115">
            <v>0.63055316709658926</v>
          </cell>
          <cell r="BW115">
            <v>-5.9099971518086019</v>
          </cell>
          <cell r="BX115">
            <v>1.9070682609353715</v>
          </cell>
          <cell r="BY115">
            <v>7.5300757463240755</v>
          </cell>
          <cell r="BZ115">
            <v>-12.223756906077348</v>
          </cell>
          <cell r="CA115">
            <v>10.62155782848151</v>
          </cell>
          <cell r="CB115">
            <v>-3.3001422475106685</v>
          </cell>
          <cell r="CC115">
            <v>1.3386290085319212</v>
          </cell>
          <cell r="CD115" t="str">
            <v>No data</v>
          </cell>
          <cell r="CE115" t="e">
            <v>#DIV/0!</v>
          </cell>
          <cell r="CF115" t="e">
            <v>#DIV/0!</v>
          </cell>
          <cell r="CG115" t="e">
            <v>#DIV/0!</v>
          </cell>
          <cell r="CH115" t="e">
            <v>#DIV/0!</v>
          </cell>
          <cell r="CI115" t="e">
            <v>#DIV/0!</v>
          </cell>
          <cell r="CJ115" t="e">
            <v>#DIV/0!</v>
          </cell>
          <cell r="CK115" t="e">
            <v>#DIV/0!</v>
          </cell>
          <cell r="CL115" t="e">
            <v>#DIV/0!</v>
          </cell>
          <cell r="CM115" t="e">
            <v>#DIV/0!</v>
          </cell>
          <cell r="CN115" t="e">
            <v>#DIV/0!</v>
          </cell>
          <cell r="CO115" t="e">
            <v>#DIV/0!</v>
          </cell>
          <cell r="CP115" t="e">
            <v>#DIV/0!</v>
          </cell>
          <cell r="CQ115" t="e">
            <v>#DIV/0!</v>
          </cell>
          <cell r="CR115" t="e">
            <v>#DIV/0!</v>
          </cell>
          <cell r="CS115" t="e">
            <v>#DIV/0!</v>
          </cell>
          <cell r="CT115" t="e">
            <v>#DIV/0!</v>
          </cell>
          <cell r="CU115" t="e">
            <v>#DIV/0!</v>
          </cell>
          <cell r="CV115" t="e">
            <v>#DIV/0!</v>
          </cell>
          <cell r="CW115" t="e">
            <v>#DIV/0!</v>
          </cell>
        </row>
        <row r="116">
          <cell r="A116" t="str">
            <v xml:space="preserve">DFDP </v>
          </cell>
          <cell r="C116">
            <v>16.377171215880892</v>
          </cell>
          <cell r="D116">
            <v>19.796621289158601</v>
          </cell>
          <cell r="E116">
            <v>4.0388828039430447</v>
          </cell>
          <cell r="F116">
            <v>-23.845242795104618</v>
          </cell>
          <cell r="G116">
            <v>19.785726628650423</v>
          </cell>
          <cell r="H116">
            <v>23.009232544720138</v>
          </cell>
          <cell r="I116">
            <v>-12.220007036472381</v>
          </cell>
          <cell r="J116">
            <v>2.7521710086840345</v>
          </cell>
          <cell r="K116">
            <v>19.620335457027696</v>
          </cell>
          <cell r="L116">
            <v>-1.173913043478261</v>
          </cell>
          <cell r="M116">
            <v>-5.6093268807743071</v>
          </cell>
          <cell r="N116">
            <v>-1.0137497086926124</v>
          </cell>
          <cell r="O116">
            <v>-2.9546792230723957</v>
          </cell>
          <cell r="P116">
            <v>1.952935468219311</v>
          </cell>
          <cell r="Q116">
            <v>-15.514574657941701</v>
          </cell>
          <cell r="R116">
            <v>-19.391634980988592</v>
          </cell>
          <cell r="S116">
            <v>16.439552760307478</v>
          </cell>
          <cell r="T116">
            <v>8.8972243060765184</v>
          </cell>
          <cell r="U116">
            <v>-5.0702672912648117</v>
          </cell>
          <cell r="V116">
            <v>-25.06531204644412</v>
          </cell>
          <cell r="W116">
            <v>13.558008909548713</v>
          </cell>
          <cell r="X116">
            <v>9.1761896639945419</v>
          </cell>
          <cell r="Y116">
            <v>-5.1554444618028432</v>
          </cell>
          <cell r="Z116">
            <v>-12.633832976445396</v>
          </cell>
          <cell r="AA116">
            <v>12.198340874811462</v>
          </cell>
          <cell r="AB116">
            <v>9.5950260460426815</v>
          </cell>
          <cell r="AC116">
            <v>3.1278748850045996</v>
          </cell>
          <cell r="AD116">
            <v>-21.721677074041036</v>
          </cell>
          <cell r="AE116">
            <v>26.989553656220323</v>
          </cell>
          <cell r="AF116">
            <v>4.0831588393658391</v>
          </cell>
          <cell r="AG116">
            <v>1.5663169995689035</v>
          </cell>
          <cell r="AH116">
            <v>-8.064516129032258</v>
          </cell>
          <cell r="AI116">
            <v>1.5389350569405972E-2</v>
          </cell>
          <cell r="AJ116">
            <v>3.6467148792121864</v>
          </cell>
          <cell r="AK116">
            <v>7.8978622327790973</v>
          </cell>
          <cell r="AL116">
            <v>-11.488717666483215</v>
          </cell>
          <cell r="AM116">
            <v>6.7153738535675425</v>
          </cell>
          <cell r="AN116">
            <v>-5.1565914056809907</v>
          </cell>
          <cell r="AO116">
            <v>5.7594839502380584</v>
          </cell>
          <cell r="AP116">
            <v>-15.161196630845193</v>
          </cell>
          <cell r="AQ116">
            <v>19.890448476549128</v>
          </cell>
          <cell r="AR116">
            <v>-0.95659623072529987</v>
          </cell>
          <cell r="AS116">
            <v>16.029984143001297</v>
          </cell>
          <cell r="AT116">
            <v>-14.784445272704684</v>
          </cell>
          <cell r="AU116">
            <v>3.7906400349905236</v>
          </cell>
          <cell r="AV116">
            <v>0.40736058435173478</v>
          </cell>
          <cell r="AW116">
            <v>16.745942921096809</v>
          </cell>
          <cell r="AX116">
            <v>-17.675254643499102</v>
          </cell>
          <cell r="AY116">
            <v>14.788937409024745</v>
          </cell>
          <cell r="AZ116">
            <v>-8.6735987826528032</v>
          </cell>
          <cell r="BA116">
            <v>8.9141905026381565</v>
          </cell>
          <cell r="BB116">
            <v>-10.657827638959715</v>
          </cell>
          <cell r="BC116">
            <v>2.3687214611872145</v>
          </cell>
          <cell r="BD116">
            <v>-6.5235572902146641</v>
          </cell>
          <cell r="BE116">
            <v>18.461079630181928</v>
          </cell>
          <cell r="BF116">
            <v>-11.920946626384692</v>
          </cell>
          <cell r="BG116">
            <v>7.0315849649849937</v>
          </cell>
          <cell r="BH116">
            <v>-4.7402857524369075</v>
          </cell>
          <cell r="BI116">
            <v>2.4810765349032802</v>
          </cell>
          <cell r="BJ116">
            <v>-6.4697031869785251</v>
          </cell>
          <cell r="BK116">
            <v>5.5133079847908748</v>
          </cell>
          <cell r="BL116">
            <v>2.4532224532224531</v>
          </cell>
          <cell r="BM116">
            <v>4.8430735930735933</v>
          </cell>
          <cell r="BN116">
            <v>-12.167741935483871</v>
          </cell>
          <cell r="BO116">
            <v>14.367562802996915</v>
          </cell>
          <cell r="BP116">
            <v>2.3121387283236996</v>
          </cell>
          <cell r="BQ116">
            <v>11.713747645951036</v>
          </cell>
          <cell r="BR116">
            <v>-17.970330411328387</v>
          </cell>
          <cell r="BS116">
            <v>10.357583230579531</v>
          </cell>
          <cell r="BT116">
            <v>0.99317194289261324</v>
          </cell>
          <cell r="BU116">
            <v>10.448678549477567</v>
          </cell>
          <cell r="BV116">
            <v>-9.1040623260990543</v>
          </cell>
          <cell r="BW116">
            <v>8.8649442879882461</v>
          </cell>
          <cell r="BX116">
            <v>-0.77606568439995505</v>
          </cell>
          <cell r="BY116">
            <v>9.5783269099977328</v>
          </cell>
          <cell r="BZ116">
            <v>-14.523637115961519</v>
          </cell>
          <cell r="CA116">
            <v>7.8300859252087616</v>
          </cell>
          <cell r="CB116">
            <v>-1.739618406285073</v>
          </cell>
          <cell r="CC116" t="str">
            <v>No data</v>
          </cell>
          <cell r="CD116" t="e">
            <v>#DIV/0!</v>
          </cell>
          <cell r="CE116" t="e">
            <v>#DIV/0!</v>
          </cell>
          <cell r="CF116" t="e">
            <v>#DIV/0!</v>
          </cell>
          <cell r="CG116" t="e">
            <v>#DIV/0!</v>
          </cell>
          <cell r="CH116" t="e">
            <v>#DIV/0!</v>
          </cell>
          <cell r="CI116" t="e">
            <v>#DIV/0!</v>
          </cell>
          <cell r="CJ116" t="e">
            <v>#DIV/0!</v>
          </cell>
          <cell r="CK116" t="e">
            <v>#DIV/0!</v>
          </cell>
          <cell r="CL116" t="e">
            <v>#DIV/0!</v>
          </cell>
          <cell r="CM116" t="e">
            <v>#DIV/0!</v>
          </cell>
          <cell r="CN116" t="e">
            <v>#DIV/0!</v>
          </cell>
          <cell r="CO116" t="e">
            <v>#DIV/0!</v>
          </cell>
          <cell r="CP116" t="e">
            <v>#DIV/0!</v>
          </cell>
          <cell r="CQ116" t="e">
            <v>#DIV/0!</v>
          </cell>
          <cell r="CR116" t="e">
            <v>#DIV/0!</v>
          </cell>
          <cell r="CS116" t="e">
            <v>#DIV/0!</v>
          </cell>
          <cell r="CT116" t="e">
            <v>#DIV/0!</v>
          </cell>
          <cell r="CU116" t="e">
            <v>#DIV/0!</v>
          </cell>
          <cell r="CV116" t="e">
            <v>#DIV/0!</v>
          </cell>
          <cell r="CW116" t="e">
            <v>#DIV/0!</v>
          </cell>
        </row>
        <row r="117">
          <cell r="A117" t="str">
            <v xml:space="preserve">DFDV </v>
          </cell>
          <cell r="C117">
            <v>-8.3002907745175794</v>
          </cell>
          <cell r="D117">
            <v>10.824445085038915</v>
          </cell>
          <cell r="E117">
            <v>13.655872024970737</v>
          </cell>
          <cell r="F117">
            <v>-11.797688522714269</v>
          </cell>
          <cell r="G117">
            <v>4.2423456149455108</v>
          </cell>
          <cell r="H117">
            <v>13.652769135034225</v>
          </cell>
          <cell r="I117">
            <v>-6.132282084975909</v>
          </cell>
          <cell r="J117">
            <v>15.737284181054596</v>
          </cell>
          <cell r="K117">
            <v>1.3708295534724322</v>
          </cell>
          <cell r="L117">
            <v>-5.8466739584369094</v>
          </cell>
          <cell r="M117">
            <v>-2.1015946773682543</v>
          </cell>
          <cell r="N117">
            <v>16.062567421790721</v>
          </cell>
          <cell r="O117">
            <v>-12.687052700065061</v>
          </cell>
          <cell r="P117">
            <v>-1.8416010219288907</v>
          </cell>
          <cell r="Q117">
            <v>-6.2466109966381085</v>
          </cell>
          <cell r="R117">
            <v>2.1168305378831693</v>
          </cell>
          <cell r="S117">
            <v>-13.864975079293158</v>
          </cell>
          <cell r="T117">
            <v>11.099421357180431</v>
          </cell>
          <cell r="U117">
            <v>-5.338541666666667</v>
          </cell>
          <cell r="V117">
            <v>-15.293234963111166</v>
          </cell>
          <cell r="W117">
            <v>-3.3805727782698551</v>
          </cell>
          <cell r="X117">
            <v>9.6715049656226135</v>
          </cell>
          <cell r="Y117">
            <v>-2.8141543605461132</v>
          </cell>
          <cell r="Z117">
            <v>-1.7775229357798166</v>
          </cell>
          <cell r="AA117">
            <v>-5.4728546409807359</v>
          </cell>
          <cell r="AB117">
            <v>11.733827389223405</v>
          </cell>
          <cell r="AC117">
            <v>4.352632306204228</v>
          </cell>
          <cell r="AD117">
            <v>-5.9586864406779663</v>
          </cell>
          <cell r="AE117">
            <v>2.3796113770768796</v>
          </cell>
          <cell r="AF117">
            <v>6.9178929995874023</v>
          </cell>
          <cell r="AG117">
            <v>2.9971700540262414</v>
          </cell>
          <cell r="AH117">
            <v>5.1954539777694517</v>
          </cell>
          <cell r="AI117">
            <v>-15.505164430725396</v>
          </cell>
          <cell r="AJ117">
            <v>6.3088379935366028</v>
          </cell>
          <cell r="AK117">
            <v>7.5204863864657678</v>
          </cell>
          <cell r="AL117">
            <v>-4.9170251997541485E-2</v>
          </cell>
          <cell r="AM117">
            <v>-7.1700897798548766</v>
          </cell>
          <cell r="AN117">
            <v>-4.9152093269740327</v>
          </cell>
          <cell r="AO117">
            <v>5.043890204820956</v>
          </cell>
          <cell r="AP117">
            <v>-5.0404562939381883</v>
          </cell>
          <cell r="AQ117">
            <v>4.1067188154770218</v>
          </cell>
          <cell r="AR117">
            <v>1.3954112437944453</v>
          </cell>
          <cell r="AS117">
            <v>13.709143840148206</v>
          </cell>
          <cell r="AT117">
            <v>-7.2151751425578956</v>
          </cell>
          <cell r="AU117">
            <v>-6.3464191646807979</v>
          </cell>
          <cell r="AV117">
            <v>1.6070711128967456</v>
          </cell>
          <cell r="AW117">
            <v>15.579280347963621</v>
          </cell>
          <cell r="AX117">
            <v>-11.98540312464363</v>
          </cell>
          <cell r="AY117">
            <v>6.7763669344389736</v>
          </cell>
          <cell r="AZ117">
            <v>-5.7153258099745177</v>
          </cell>
          <cell r="BA117">
            <v>6.8211068211068211</v>
          </cell>
          <cell r="BB117">
            <v>-6.903614457831325</v>
          </cell>
          <cell r="BC117">
            <v>-1.5659376213278116</v>
          </cell>
          <cell r="BD117">
            <v>-7.191690770444386</v>
          </cell>
          <cell r="BE117">
            <v>18.869528261793455</v>
          </cell>
          <cell r="BF117">
            <v>-8.7117149326659522</v>
          </cell>
          <cell r="BG117">
            <v>1.7885117493472584</v>
          </cell>
          <cell r="BH117">
            <v>-3.4628703347441325</v>
          </cell>
          <cell r="BI117">
            <v>3.7996545768566494</v>
          </cell>
          <cell r="BJ117">
            <v>-0.51196723409701783</v>
          </cell>
          <cell r="BK117">
            <v>-0.82336292293837643</v>
          </cell>
          <cell r="BL117">
            <v>4.2028797509404594</v>
          </cell>
          <cell r="BM117">
            <v>5.7014813892692642</v>
          </cell>
          <cell r="BN117">
            <v>-6.7836532799434694</v>
          </cell>
          <cell r="BO117">
            <v>3.4870499052432091</v>
          </cell>
          <cell r="BP117">
            <v>4.4439018434867537</v>
          </cell>
          <cell r="BQ117">
            <v>14.99707773232028</v>
          </cell>
          <cell r="BR117">
            <v>-10.764383004675746</v>
          </cell>
          <cell r="BS117">
            <v>-2.5971067319740291</v>
          </cell>
          <cell r="BT117">
            <v>3.9293649865512807</v>
          </cell>
          <cell r="BU117">
            <v>10.71227635872623</v>
          </cell>
          <cell r="BV117">
            <v>-5.407053562353898</v>
          </cell>
          <cell r="BW117">
            <v>1.4397765123025679</v>
          </cell>
          <cell r="BX117">
            <v>1.4828937612541044</v>
          </cell>
          <cell r="BY117">
            <v>10.113766830184741</v>
          </cell>
          <cell r="BZ117">
            <v>-10.786729857819905</v>
          </cell>
          <cell r="CA117">
            <v>0.22311942201444965</v>
          </cell>
          <cell r="CB117">
            <v>2.395844376126365</v>
          </cell>
          <cell r="CC117">
            <v>8.4066673568692405</v>
          </cell>
          <cell r="CD117" t="str">
            <v>No data</v>
          </cell>
          <cell r="CE117" t="e">
            <v>#DIV/0!</v>
          </cell>
          <cell r="CF117" t="e">
            <v>#DIV/0!</v>
          </cell>
          <cell r="CG117" t="e">
            <v>#DIV/0!</v>
          </cell>
          <cell r="CH117" t="e">
            <v>#DIV/0!</v>
          </cell>
          <cell r="CI117" t="e">
            <v>#DIV/0!</v>
          </cell>
          <cell r="CJ117" t="e">
            <v>#DIV/0!</v>
          </cell>
          <cell r="CK117" t="e">
            <v>#DIV/0!</v>
          </cell>
          <cell r="CL117" t="e">
            <v>#DIV/0!</v>
          </cell>
          <cell r="CM117" t="e">
            <v>#DIV/0!</v>
          </cell>
          <cell r="CN117" t="e">
            <v>#DIV/0!</v>
          </cell>
          <cell r="CO117" t="e">
            <v>#DIV/0!</v>
          </cell>
          <cell r="CP117" t="e">
            <v>#DIV/0!</v>
          </cell>
          <cell r="CQ117" t="e">
            <v>#DIV/0!</v>
          </cell>
          <cell r="CR117" t="e">
            <v>#DIV/0!</v>
          </cell>
          <cell r="CS117" t="e">
            <v>#DIV/0!</v>
          </cell>
          <cell r="CT117" t="e">
            <v>#DIV/0!</v>
          </cell>
          <cell r="CU117" t="e">
            <v>#DIV/0!</v>
          </cell>
          <cell r="CV117" t="e">
            <v>#DIV/0!</v>
          </cell>
          <cell r="CW117" t="e">
            <v>#DIV/0!</v>
          </cell>
        </row>
        <row r="118">
          <cell r="A118" t="str">
            <v xml:space="preserve">DFEA </v>
          </cell>
          <cell r="C118">
            <v>-6.5196394075981967</v>
          </cell>
          <cell r="D118">
            <v>13.724814878594799</v>
          </cell>
          <cell r="E118">
            <v>15.32404603270745</v>
          </cell>
          <cell r="F118">
            <v>-13.195903361344538</v>
          </cell>
          <cell r="G118">
            <v>3.7210709423687791</v>
          </cell>
          <cell r="H118">
            <v>16.304506343882164</v>
          </cell>
          <cell r="I118">
            <v>-8.614420062695924</v>
          </cell>
          <cell r="J118">
            <v>20.29363336992316</v>
          </cell>
          <cell r="K118">
            <v>3.056917987909205</v>
          </cell>
          <cell r="L118">
            <v>-6.441615938018816</v>
          </cell>
          <cell r="M118">
            <v>-1.6917070862415711</v>
          </cell>
          <cell r="N118">
            <v>15.619735258724429</v>
          </cell>
          <cell r="O118">
            <v>-16.080349708576186</v>
          </cell>
          <cell r="P118">
            <v>-4.1299764355698869</v>
          </cell>
          <cell r="Q118">
            <v>-11.461836998706339</v>
          </cell>
          <cell r="R118">
            <v>-5.1139684395090592</v>
          </cell>
          <cell r="S118">
            <v>1.5706806282722514</v>
          </cell>
          <cell r="T118">
            <v>2.0770163735597333</v>
          </cell>
          <cell r="U118">
            <v>-0.28219218773206595</v>
          </cell>
          <cell r="V118">
            <v>-12.823949955317248</v>
          </cell>
          <cell r="W118">
            <v>-0.15376729882111737</v>
          </cell>
          <cell r="X118">
            <v>2.0020533880903493</v>
          </cell>
          <cell r="Y118">
            <v>-2.0298607616171784</v>
          </cell>
          <cell r="Z118">
            <v>1.8493150684931507</v>
          </cell>
          <cell r="AA118">
            <v>-0.21856086079354406</v>
          </cell>
          <cell r="AB118">
            <v>3.8416175231676495</v>
          </cell>
          <cell r="AC118">
            <v>4.7704040240142787</v>
          </cell>
          <cell r="AD118">
            <v>-9.1063961592070619</v>
          </cell>
          <cell r="AE118">
            <v>13.903561083659907</v>
          </cell>
          <cell r="AF118">
            <v>0.10471204188481675</v>
          </cell>
          <cell r="AG118">
            <v>0.5977286312014346</v>
          </cell>
          <cell r="AH118">
            <v>3.9958407605466428</v>
          </cell>
          <cell r="AI118">
            <v>-6.8418797314669337</v>
          </cell>
          <cell r="AJ118">
            <v>4.0631708065010734</v>
          </cell>
          <cell r="AK118">
            <v>-1.4144688374834242</v>
          </cell>
          <cell r="AL118">
            <v>5.0216709012105811</v>
          </cell>
          <cell r="AM118">
            <v>-2.0492386509178879</v>
          </cell>
          <cell r="AN118">
            <v>-5.2593345924742119</v>
          </cell>
          <cell r="AO118">
            <v>-3.9411133261769669</v>
          </cell>
          <cell r="AP118">
            <v>-0.28735632183908044</v>
          </cell>
          <cell r="AQ118">
            <v>11.59141850784502</v>
          </cell>
          <cell r="AR118">
            <v>2.0516499282639886</v>
          </cell>
          <cell r="AS118">
            <v>5.4829185997469425</v>
          </cell>
          <cell r="AT118">
            <v>-2.2924163667866186</v>
          </cell>
          <cell r="AU118">
            <v>-3.478379484381394</v>
          </cell>
          <cell r="AV118">
            <v>3.1656302996042962</v>
          </cell>
          <cell r="AW118">
            <v>6.3561643835616435</v>
          </cell>
          <cell r="AX118">
            <v>-5.4868624420401853</v>
          </cell>
          <cell r="AY118">
            <v>6.6503134369037884</v>
          </cell>
          <cell r="AZ118">
            <v>-6.1334014822386917</v>
          </cell>
          <cell r="BA118">
            <v>-0.73509392866866319</v>
          </cell>
          <cell r="BB118">
            <v>2.8935820076796488</v>
          </cell>
          <cell r="BC118">
            <v>-5.1446088231374114</v>
          </cell>
          <cell r="BD118">
            <v>-3.8499367711114232</v>
          </cell>
          <cell r="BE118">
            <v>7.6866871255297387</v>
          </cell>
          <cell r="BF118">
            <v>1.5877323924548785</v>
          </cell>
          <cell r="BG118">
            <v>-0.94843708255410097</v>
          </cell>
          <cell r="BH118">
            <v>-2.0903573836817264</v>
          </cell>
          <cell r="BI118">
            <v>-6.7493112947658398</v>
          </cell>
          <cell r="BJ118">
            <v>8.0059084194977839</v>
          </cell>
          <cell r="BK118">
            <v>-2.1471553610503284</v>
          </cell>
          <cell r="BL118">
            <v>5.1292802236198467</v>
          </cell>
          <cell r="BM118">
            <v>-4.2010103695825576</v>
          </cell>
          <cell r="BN118">
            <v>1.2350818762142659</v>
          </cell>
          <cell r="BO118">
            <v>6.3605209047292668</v>
          </cell>
          <cell r="BP118">
            <v>4.4464492847016368</v>
          </cell>
          <cell r="BQ118">
            <v>2.3815399802566635</v>
          </cell>
          <cell r="BR118">
            <v>-5.6164878871881401</v>
          </cell>
          <cell r="BS118">
            <v>2.5539522410930915</v>
          </cell>
          <cell r="BT118">
            <v>2.5650603909849332</v>
          </cell>
          <cell r="BU118">
            <v>1.6753672453563191</v>
          </cell>
          <cell r="BV118">
            <v>4.4895522388059703</v>
          </cell>
          <cell r="BW118">
            <v>1.4398354473774426</v>
          </cell>
          <cell r="BX118">
            <v>0.47313281514025007</v>
          </cell>
          <cell r="BY118">
            <v>0.90817356205852673</v>
          </cell>
          <cell r="BZ118">
            <v>-1.3444444444444446</v>
          </cell>
          <cell r="CA118">
            <v>-0.25903817997522244</v>
          </cell>
          <cell r="CB118">
            <v>-0.45167118337850043</v>
          </cell>
          <cell r="CC118">
            <v>-1.3725045372050817</v>
          </cell>
          <cell r="CD118" t="str">
            <v>No data</v>
          </cell>
          <cell r="CE118" t="e">
            <v>#DIV/0!</v>
          </cell>
          <cell r="CF118" t="e">
            <v>#DIV/0!</v>
          </cell>
          <cell r="CG118" t="e">
            <v>#DIV/0!</v>
          </cell>
          <cell r="CH118" t="e">
            <v>#DIV/0!</v>
          </cell>
          <cell r="CI118" t="e">
            <v>#DIV/0!</v>
          </cell>
          <cell r="CJ118" t="e">
            <v>#DIV/0!</v>
          </cell>
          <cell r="CK118" t="e">
            <v>#DIV/0!</v>
          </cell>
          <cell r="CL118" t="e">
            <v>#DIV/0!</v>
          </cell>
          <cell r="CM118" t="e">
            <v>#DIV/0!</v>
          </cell>
          <cell r="CN118" t="e">
            <v>#DIV/0!</v>
          </cell>
          <cell r="CO118" t="e">
            <v>#DIV/0!</v>
          </cell>
          <cell r="CP118" t="e">
            <v>#DIV/0!</v>
          </cell>
          <cell r="CQ118" t="e">
            <v>#DIV/0!</v>
          </cell>
          <cell r="CR118" t="e">
            <v>#DIV/0!</v>
          </cell>
          <cell r="CS118" t="e">
            <v>#DIV/0!</v>
          </cell>
          <cell r="CT118" t="e">
            <v>#DIV/0!</v>
          </cell>
          <cell r="CU118" t="e">
            <v>#DIV/0!</v>
          </cell>
          <cell r="CV118" t="e">
            <v>#DIV/0!</v>
          </cell>
          <cell r="CW118" t="e">
            <v>#DIV/0!</v>
          </cell>
        </row>
        <row r="119">
          <cell r="A119" t="str">
            <v xml:space="preserve">DFEG </v>
          </cell>
          <cell r="C119">
            <v>-8.3002907745175794</v>
          </cell>
          <cell r="D119">
            <v>10.824445085038915</v>
          </cell>
          <cell r="E119">
            <v>13.655872024970737</v>
          </cell>
          <cell r="F119">
            <v>-11.797688522714269</v>
          </cell>
          <cell r="G119">
            <v>4.2423456149455108</v>
          </cell>
          <cell r="H119">
            <v>13.652769135034225</v>
          </cell>
          <cell r="I119">
            <v>-6.132282084975909</v>
          </cell>
          <cell r="J119">
            <v>15.737284181054596</v>
          </cell>
          <cell r="K119">
            <v>1.3708295534724322</v>
          </cell>
          <cell r="L119">
            <v>-5.8466739584369094</v>
          </cell>
          <cell r="M119">
            <v>-2.1015946773682543</v>
          </cell>
          <cell r="N119">
            <v>16.062567421790721</v>
          </cell>
          <cell r="O119">
            <v>-12.687052700065061</v>
          </cell>
          <cell r="P119">
            <v>-1.8416010219288907</v>
          </cell>
          <cell r="Q119">
            <v>-6.2466109966381085</v>
          </cell>
          <cell r="R119">
            <v>0.5436668594563332</v>
          </cell>
          <cell r="S119">
            <v>-7.9613437643810396</v>
          </cell>
          <cell r="T119">
            <v>2.2875000000000001</v>
          </cell>
          <cell r="U119">
            <v>-2.211902725161921</v>
          </cell>
          <cell r="V119">
            <v>-13.871532116970757</v>
          </cell>
          <cell r="W119">
            <v>-0.1596053395240859</v>
          </cell>
          <cell r="X119">
            <v>-0.50864699898270604</v>
          </cell>
          <cell r="Y119">
            <v>0.11685655857434998</v>
          </cell>
          <cell r="Z119">
            <v>2.0717829004960606</v>
          </cell>
          <cell r="AA119">
            <v>-2.4442538593481991</v>
          </cell>
          <cell r="AB119">
            <v>2.3736263736263736</v>
          </cell>
          <cell r="AC119">
            <v>4.6228710462287106</v>
          </cell>
          <cell r="AD119">
            <v>-0.91655266757865939</v>
          </cell>
          <cell r="AE119">
            <v>5.5501863868562751</v>
          </cell>
          <cell r="AF119">
            <v>-1.6873773708306083</v>
          </cell>
          <cell r="AG119">
            <v>3.1133581692389569</v>
          </cell>
          <cell r="AH119">
            <v>5.741935483870968</v>
          </cell>
          <cell r="AI119">
            <v>-7.7608297742525929</v>
          </cell>
          <cell r="AJ119">
            <v>2.7781452573091681</v>
          </cell>
          <cell r="AK119">
            <v>-0.65645514223194745</v>
          </cell>
          <cell r="AL119">
            <v>3.1873542368489245</v>
          </cell>
          <cell r="AM119">
            <v>2.5113008538422903E-2</v>
          </cell>
          <cell r="AN119">
            <v>-7.9462716545317598</v>
          </cell>
          <cell r="AO119">
            <v>-2.7410336833492432</v>
          </cell>
          <cell r="AP119">
            <v>-0.70106561974200787</v>
          </cell>
          <cell r="AQ119">
            <v>8.7545890991245408</v>
          </cell>
          <cell r="AR119">
            <v>1.6229550766034797</v>
          </cell>
          <cell r="AS119">
            <v>4.1395170563434265</v>
          </cell>
          <cell r="AT119">
            <v>-0.82198503251134825</v>
          </cell>
          <cell r="AU119">
            <v>-5.4552201880257298</v>
          </cell>
          <cell r="AV119">
            <v>2.2242574905141961</v>
          </cell>
          <cell r="AW119">
            <v>5.6700371176244717</v>
          </cell>
          <cell r="AX119">
            <v>-4.2756782945736438</v>
          </cell>
          <cell r="AY119">
            <v>6.1242566114133874</v>
          </cell>
          <cell r="AZ119">
            <v>-5.1150590199117678</v>
          </cell>
          <cell r="BA119">
            <v>-2.2241769288766022</v>
          </cell>
          <cell r="BB119">
            <v>2.0819946022362164</v>
          </cell>
          <cell r="BC119">
            <v>-2.2535565907088002</v>
          </cell>
          <cell r="BD119">
            <v>-6.9294178258629575</v>
          </cell>
          <cell r="BE119">
            <v>8.6354829781345135</v>
          </cell>
          <cell r="BF119">
            <v>0.96815286624203822</v>
          </cell>
          <cell r="BG119">
            <v>-0.73176886197325264</v>
          </cell>
          <cell r="BH119">
            <v>-1.9445856634468734</v>
          </cell>
          <cell r="BI119">
            <v>-5.5346727154893065</v>
          </cell>
          <cell r="BJ119">
            <v>8.5482985729967069</v>
          </cell>
          <cell r="BK119">
            <v>-0.25281253950195931</v>
          </cell>
          <cell r="BL119">
            <v>4.5748320871879358</v>
          </cell>
          <cell r="BM119">
            <v>-3.6354823073194376</v>
          </cell>
          <cell r="BN119">
            <v>0.67907444668008043</v>
          </cell>
          <cell r="BO119">
            <v>4.8713464901324004</v>
          </cell>
          <cell r="BP119">
            <v>5.1572177227251075</v>
          </cell>
          <cell r="BQ119">
            <v>4.9722505379997735</v>
          </cell>
          <cell r="BR119">
            <v>-4.7906776003452745</v>
          </cell>
          <cell r="BS119">
            <v>0.12466001813236627</v>
          </cell>
          <cell r="BT119">
            <v>3.7351443123938881</v>
          </cell>
          <cell r="BU119">
            <v>0.73104200763775229</v>
          </cell>
          <cell r="BV119">
            <v>3.0112651646447142</v>
          </cell>
          <cell r="BW119">
            <v>2.5657202944269191</v>
          </cell>
          <cell r="BX119">
            <v>0.29731392249333605</v>
          </cell>
          <cell r="BY119">
            <v>0.50086885413472348</v>
          </cell>
          <cell r="BZ119">
            <v>-1.9019528071602929</v>
          </cell>
          <cell r="CA119">
            <v>0.51840331778123383</v>
          </cell>
          <cell r="CB119">
            <v>1.6090768437338834</v>
          </cell>
          <cell r="CC119">
            <v>-0.68013399654857376</v>
          </cell>
          <cell r="CD119" t="str">
            <v>No data</v>
          </cell>
          <cell r="CE119" t="e">
            <v>#DIV/0!</v>
          </cell>
          <cell r="CF119" t="e">
            <v>#DIV/0!</v>
          </cell>
          <cell r="CG119" t="e">
            <v>#DIV/0!</v>
          </cell>
          <cell r="CH119" t="e">
            <v>#DIV/0!</v>
          </cell>
          <cell r="CI119" t="e">
            <v>#DIV/0!</v>
          </cell>
          <cell r="CJ119" t="e">
            <v>#DIV/0!</v>
          </cell>
          <cell r="CK119" t="e">
            <v>#DIV/0!</v>
          </cell>
          <cell r="CL119" t="e">
            <v>#DIV/0!</v>
          </cell>
          <cell r="CM119" t="e">
            <v>#DIV/0!</v>
          </cell>
          <cell r="CN119" t="e">
            <v>#DIV/0!</v>
          </cell>
          <cell r="CO119" t="e">
            <v>#DIV/0!</v>
          </cell>
          <cell r="CP119" t="e">
            <v>#DIV/0!</v>
          </cell>
          <cell r="CQ119" t="e">
            <v>#DIV/0!</v>
          </cell>
          <cell r="CR119" t="e">
            <v>#DIV/0!</v>
          </cell>
          <cell r="CS119" t="e">
            <v>#DIV/0!</v>
          </cell>
          <cell r="CT119" t="e">
            <v>#DIV/0!</v>
          </cell>
          <cell r="CU119" t="e">
            <v>#DIV/0!</v>
          </cell>
          <cell r="CV119" t="e">
            <v>#DIV/0!</v>
          </cell>
          <cell r="CW119" t="e">
            <v>#DIV/0!</v>
          </cell>
        </row>
        <row r="120">
          <cell r="A120" t="str">
            <v xml:space="preserve">DFTI 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 t="e">
            <v>#DIV/0!</v>
          </cell>
          <cell r="M120" t="e">
            <v>#DIV/0!</v>
          </cell>
          <cell r="N120" t="e">
            <v>#DIV/0!</v>
          </cell>
          <cell r="O120" t="e">
            <v>#DIV/0!</v>
          </cell>
          <cell r="P120" t="e">
            <v>#DIV/0!</v>
          </cell>
          <cell r="Q120" t="e">
            <v>#DIV/0!</v>
          </cell>
          <cell r="R120" t="e">
            <v>#DIV/0!</v>
          </cell>
          <cell r="S120" t="e">
            <v>#DIV/0!</v>
          </cell>
          <cell r="T120" t="e">
            <v>#DIV/0!</v>
          </cell>
          <cell r="U120" t="e">
            <v>#DIV/0!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 t="e">
            <v>#DIV/0!</v>
          </cell>
          <cell r="AD120" t="e">
            <v>#DIV/0!</v>
          </cell>
          <cell r="AE120" t="e">
            <v>#DIV/0!</v>
          </cell>
          <cell r="AF120" t="e">
            <v>#DIV/0!</v>
          </cell>
          <cell r="AG120" t="e">
            <v>#DIV/0!</v>
          </cell>
          <cell r="AH120" t="e">
            <v>#DIV/0!</v>
          </cell>
          <cell r="AI120" t="e">
            <v>#DIV/0!</v>
          </cell>
          <cell r="AJ120" t="e">
            <v>#DIV/0!</v>
          </cell>
          <cell r="AK120" t="e">
            <v>#DIV/0!</v>
          </cell>
          <cell r="AL120" t="e">
            <v>#DIV/0!</v>
          </cell>
          <cell r="AM120" t="e">
            <v>#DIV/0!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AY120" t="e">
            <v>#DIV/0!</v>
          </cell>
          <cell r="AZ120" t="e">
            <v>#DIV/0!</v>
          </cell>
          <cell r="BA120" t="e">
            <v>#DIV/0!</v>
          </cell>
          <cell r="BB120" t="e">
            <v>#DIV/0!</v>
          </cell>
          <cell r="BC120" t="e">
            <v>#DIV/0!</v>
          </cell>
          <cell r="BD120" t="e">
            <v>#DIV/0!</v>
          </cell>
          <cell r="BE120" t="e">
            <v>#DIV/0!</v>
          </cell>
          <cell r="BF120" t="e">
            <v>#DIV/0!</v>
          </cell>
          <cell r="BG120" t="e">
            <v>#DIV/0!</v>
          </cell>
          <cell r="BH120" t="e">
            <v>#DIV/0!</v>
          </cell>
          <cell r="BI120" t="e">
            <v>#DIV/0!</v>
          </cell>
          <cell r="BJ120" t="e">
            <v>#DIV/0!</v>
          </cell>
          <cell r="BK120" t="e">
            <v>#DIV/0!</v>
          </cell>
          <cell r="BL120" t="e">
            <v>#DIV/0!</v>
          </cell>
          <cell r="BM120" t="e">
            <v>#DIV/0!</v>
          </cell>
          <cell r="BN120" t="e">
            <v>#DIV/0!</v>
          </cell>
          <cell r="BO120" t="e">
            <v>#DIV/0!</v>
          </cell>
          <cell r="BP120" t="e">
            <v>#DIV/0!</v>
          </cell>
          <cell r="BQ120" t="e">
            <v>#DIV/0!</v>
          </cell>
          <cell r="BR120" t="e">
            <v>#DIV/0!</v>
          </cell>
          <cell r="BS120" t="e">
            <v>#DIV/0!</v>
          </cell>
          <cell r="BT120" t="e">
            <v>#DIV/0!</v>
          </cell>
          <cell r="BU120" t="e">
            <v>#DIV/0!</v>
          </cell>
          <cell r="BV120" t="e">
            <v>#DIV/0!</v>
          </cell>
          <cell r="BW120" t="e">
            <v>#DIV/0!</v>
          </cell>
          <cell r="BX120" t="e">
            <v>#DIV/0!</v>
          </cell>
          <cell r="BY120" t="e">
            <v>#DIV/0!</v>
          </cell>
          <cell r="BZ120" t="e">
            <v>#DIV/0!</v>
          </cell>
          <cell r="CA120" t="e">
            <v>#DIV/0!</v>
          </cell>
          <cell r="CB120" t="e">
            <v>#DIV/0!</v>
          </cell>
          <cell r="CC120" t="e">
            <v>#DIV/0!</v>
          </cell>
          <cell r="CD120" t="e">
            <v>#DIV/0!</v>
          </cell>
          <cell r="CE120" t="e">
            <v>#DIV/0!</v>
          </cell>
          <cell r="CF120" t="e">
            <v>#DIV/0!</v>
          </cell>
          <cell r="CG120" t="e">
            <v>#DIV/0!</v>
          </cell>
          <cell r="CH120" t="e">
            <v>#DIV/0!</v>
          </cell>
          <cell r="CI120" t="e">
            <v>#DIV/0!</v>
          </cell>
          <cell r="CJ120" t="e">
            <v>#DIV/0!</v>
          </cell>
          <cell r="CK120" t="e">
            <v>#DIV/0!</v>
          </cell>
          <cell r="CL120" t="e">
            <v>#DIV/0!</v>
          </cell>
          <cell r="CM120" t="e">
            <v>#DIV/0!</v>
          </cell>
          <cell r="CN120" t="e">
            <v>#DIV/0!</v>
          </cell>
          <cell r="CO120" t="e">
            <v>#DIV/0!</v>
          </cell>
          <cell r="CP120" t="e">
            <v>#DIV/0!</v>
          </cell>
          <cell r="CQ120" t="e">
            <v>#DIV/0!</v>
          </cell>
          <cell r="CR120" t="e">
            <v>#DIV/0!</v>
          </cell>
          <cell r="CS120" t="e">
            <v>#DIV/0!</v>
          </cell>
          <cell r="CT120" t="e">
            <v>#DIV/0!</v>
          </cell>
          <cell r="CU120" t="e">
            <v>#DIV/0!</v>
          </cell>
          <cell r="CV120" t="e">
            <v>#DIV/0!</v>
          </cell>
          <cell r="CW120" t="e">
            <v>#DIV/0!</v>
          </cell>
        </row>
        <row r="121">
          <cell r="A121" t="str">
            <v xml:space="preserve">DFTJ </v>
          </cell>
          <cell r="C121" t="e">
            <v>#DIV/0!</v>
          </cell>
          <cell r="D121" t="e">
            <v>#DIV/0!</v>
          </cell>
          <cell r="E121" t="e">
            <v>#DIV/0!</v>
          </cell>
          <cell r="F121" t="e">
            <v>#DIV/0!</v>
          </cell>
          <cell r="G121" t="e">
            <v>#DIV/0!</v>
          </cell>
          <cell r="H121" t="e">
            <v>#DIV/0!</v>
          </cell>
          <cell r="I121" t="e">
            <v>#DIV/0!</v>
          </cell>
          <cell r="J121" t="e">
            <v>#DIV/0!</v>
          </cell>
          <cell r="K121" t="e">
            <v>#DIV/0!</v>
          </cell>
          <cell r="L121" t="e">
            <v>#DIV/0!</v>
          </cell>
          <cell r="M121" t="e">
            <v>#DIV/0!</v>
          </cell>
          <cell r="N121" t="e">
            <v>#DIV/0!</v>
          </cell>
          <cell r="O121" t="e">
            <v>#DIV/0!</v>
          </cell>
          <cell r="P121" t="e">
            <v>#DIV/0!</v>
          </cell>
          <cell r="Q121" t="e">
            <v>#DIV/0!</v>
          </cell>
          <cell r="R121" t="e">
            <v>#DIV/0!</v>
          </cell>
          <cell r="S121" t="e">
            <v>#DIV/0!</v>
          </cell>
          <cell r="T121" t="e">
            <v>#DIV/0!</v>
          </cell>
          <cell r="U121" t="e">
            <v>#DIV/0!</v>
          </cell>
          <cell r="V121" t="e">
            <v>#DIV/0!</v>
          </cell>
          <cell r="W121">
            <v>-210.52631578947367</v>
          </cell>
          <cell r="X121">
            <v>2.3809523809523809</v>
          </cell>
          <cell r="Y121">
            <v>32.558139534883722</v>
          </cell>
          <cell r="Z121">
            <v>266.66666666666669</v>
          </cell>
          <cell r="AA121">
            <v>-35.406698564593299</v>
          </cell>
          <cell r="AB121">
            <v>5.9259259259259256</v>
          </cell>
          <cell r="AC121">
            <v>3.4965034965034967</v>
          </cell>
          <cell r="AD121">
            <v>5.4054054054054053</v>
          </cell>
          <cell r="AE121">
            <v>78.84615384615384</v>
          </cell>
          <cell r="AF121">
            <v>5.376344086021505</v>
          </cell>
          <cell r="AG121">
            <v>3.4013605442176869</v>
          </cell>
          <cell r="AH121">
            <v>-4.9342105263157894</v>
          </cell>
          <cell r="AI121">
            <v>52.941176470588232</v>
          </cell>
          <cell r="AJ121">
            <v>-0.67873303167420818</v>
          </cell>
          <cell r="AK121">
            <v>-4.3280182232346238</v>
          </cell>
          <cell r="AL121">
            <v>-1.9047619047619047</v>
          </cell>
          <cell r="AM121">
            <v>13.592233009708737</v>
          </cell>
          <cell r="AN121">
            <v>-1.7094017094017093</v>
          </cell>
          <cell r="AO121">
            <v>-3.0434782608695654</v>
          </cell>
          <cell r="AP121" t="str">
            <v>No data</v>
          </cell>
          <cell r="AQ121" t="e">
            <v>#DIV/0!</v>
          </cell>
          <cell r="AR121" t="e">
            <v>#DIV/0!</v>
          </cell>
          <cell r="AS121" t="e">
            <v>#DIV/0!</v>
          </cell>
          <cell r="AT121" t="e">
            <v>#DIV/0!</v>
          </cell>
          <cell r="AU121" t="e">
            <v>#DIV/0!</v>
          </cell>
          <cell r="AV121" t="e">
            <v>#DIV/0!</v>
          </cell>
          <cell r="AW121" t="e">
            <v>#DIV/0!</v>
          </cell>
          <cell r="AX121" t="e">
            <v>#DIV/0!</v>
          </cell>
          <cell r="AY121">
            <v>0</v>
          </cell>
          <cell r="AZ121">
            <v>0</v>
          </cell>
          <cell r="BA121">
            <v>33.333333333333336</v>
          </cell>
          <cell r="BB121" t="str">
            <v>No data</v>
          </cell>
          <cell r="BC121" t="e">
            <v>#DIV/0!</v>
          </cell>
          <cell r="BD121" t="e">
            <v>#DIV/0!</v>
          </cell>
          <cell r="BE121" t="e">
            <v>#DIV/0!</v>
          </cell>
          <cell r="BF121" t="e">
            <v>#DIV/0!</v>
          </cell>
          <cell r="BG121" t="e">
            <v>#DIV/0!</v>
          </cell>
          <cell r="BH121" t="e">
            <v>#DIV/0!</v>
          </cell>
          <cell r="BI121" t="e">
            <v>#DIV/0!</v>
          </cell>
          <cell r="BJ121" t="e">
            <v>#DIV/0!</v>
          </cell>
          <cell r="BK121" t="e">
            <v>#DIV/0!</v>
          </cell>
          <cell r="BL121" t="e">
            <v>#DIV/0!</v>
          </cell>
          <cell r="BM121" t="e">
            <v>#DIV/0!</v>
          </cell>
          <cell r="BN121" t="e">
            <v>#DIV/0!</v>
          </cell>
          <cell r="BO121" t="e">
            <v>#DIV/0!</v>
          </cell>
          <cell r="BP121" t="e">
            <v>#DIV/0!</v>
          </cell>
          <cell r="BQ121" t="e">
            <v>#DIV/0!</v>
          </cell>
          <cell r="BR121" t="e">
            <v>#DIV/0!</v>
          </cell>
          <cell r="BS121" t="e">
            <v>#DIV/0!</v>
          </cell>
          <cell r="BT121" t="e">
            <v>#DIV/0!</v>
          </cell>
          <cell r="BU121" t="e">
            <v>#DIV/0!</v>
          </cell>
          <cell r="BV121" t="e">
            <v>#DIV/0!</v>
          </cell>
          <cell r="BW121" t="e">
            <v>#DIV/0!</v>
          </cell>
          <cell r="BX121" t="e">
            <v>#DIV/0!</v>
          </cell>
          <cell r="BY121" t="e">
            <v>#DIV/0!</v>
          </cell>
          <cell r="BZ121" t="e">
            <v>#DIV/0!</v>
          </cell>
          <cell r="CA121" t="e">
            <v>#DIV/0!</v>
          </cell>
          <cell r="CB121" t="e">
            <v>#DIV/0!</v>
          </cell>
          <cell r="CC121" t="e">
            <v>#DIV/0!</v>
          </cell>
          <cell r="CD121" t="e">
            <v>#DIV/0!</v>
          </cell>
          <cell r="CE121" t="e">
            <v>#DIV/0!</v>
          </cell>
          <cell r="CF121" t="e">
            <v>#DIV/0!</v>
          </cell>
          <cell r="CG121" t="e">
            <v>#DIV/0!</v>
          </cell>
          <cell r="CH121" t="e">
            <v>#DIV/0!</v>
          </cell>
          <cell r="CI121" t="e">
            <v>#DIV/0!</v>
          </cell>
          <cell r="CJ121" t="e">
            <v>#DIV/0!</v>
          </cell>
          <cell r="CK121" t="e">
            <v>#DIV/0!</v>
          </cell>
          <cell r="CL121" t="e">
            <v>#DIV/0!</v>
          </cell>
          <cell r="CM121" t="e">
            <v>#DIV/0!</v>
          </cell>
          <cell r="CN121" t="e">
            <v>#DIV/0!</v>
          </cell>
          <cell r="CO121" t="e">
            <v>#DIV/0!</v>
          </cell>
          <cell r="CP121" t="e">
            <v>#DIV/0!</v>
          </cell>
          <cell r="CQ121" t="e">
            <v>#DIV/0!</v>
          </cell>
          <cell r="CR121" t="e">
            <v>#DIV/0!</v>
          </cell>
          <cell r="CS121" t="e">
            <v>#DIV/0!</v>
          </cell>
          <cell r="CT121" t="e">
            <v>#DIV/0!</v>
          </cell>
          <cell r="CU121" t="e">
            <v>#DIV/0!</v>
          </cell>
          <cell r="CV121" t="e">
            <v>#DIV/0!</v>
          </cell>
          <cell r="CW121" t="e">
            <v>#DIV/0!</v>
          </cell>
        </row>
        <row r="122">
          <cell r="A122" t="str">
            <v xml:space="preserve">DHBH </v>
          </cell>
          <cell r="C122">
            <v>-404.62427745664741</v>
          </cell>
          <cell r="D122">
            <v>-281.97343453510439</v>
          </cell>
          <cell r="E122">
            <v>-69.551616266944734</v>
          </cell>
          <cell r="F122">
            <v>-129.45205479452054</v>
          </cell>
          <cell r="G122">
            <v>429.06976744186045</v>
          </cell>
          <cell r="H122">
            <v>-74.065934065934073</v>
          </cell>
          <cell r="I122">
            <v>-344.91525423728814</v>
          </cell>
          <cell r="J122">
            <v>-244.63667820069205</v>
          </cell>
          <cell r="K122">
            <v>150.47846889952154</v>
          </cell>
          <cell r="L122">
            <v>-157.59312320916905</v>
          </cell>
          <cell r="M122">
            <v>-200.99502487562188</v>
          </cell>
          <cell r="N122">
            <v>-43.185550082101805</v>
          </cell>
          <cell r="O122">
            <v>9.8265895953757223</v>
          </cell>
          <cell r="P122">
            <v>-153.94736842105263</v>
          </cell>
          <cell r="Q122">
            <v>239.51219512195121</v>
          </cell>
          <cell r="R122">
            <v>-51.005747126436781</v>
          </cell>
          <cell r="S122">
            <v>-45.747800586510266</v>
          </cell>
          <cell r="T122">
            <v>122.70270270270271</v>
          </cell>
          <cell r="U122">
            <v>265.29126213592235</v>
          </cell>
          <cell r="V122">
            <v>-88.637873754152821</v>
          </cell>
          <cell r="W122">
            <v>95.32163742690058</v>
          </cell>
          <cell r="X122">
            <v>26.347305389221557</v>
          </cell>
          <cell r="Y122">
            <v>209.95260663507108</v>
          </cell>
          <cell r="Z122">
            <v>-75.688073394495419</v>
          </cell>
          <cell r="AA122">
            <v>-353.45911949685535</v>
          </cell>
          <cell r="AB122">
            <v>-89.950372208436718</v>
          </cell>
          <cell r="AC122">
            <v>-1623.4567901234568</v>
          </cell>
          <cell r="AD122">
            <v>-50.972447325769856</v>
          </cell>
          <cell r="AE122">
            <v>-237.02479338842974</v>
          </cell>
          <cell r="AF122">
            <v>-186.36911942098914</v>
          </cell>
          <cell r="AG122">
            <v>21.648044692737429</v>
          </cell>
          <cell r="AH122">
            <v>-66.016073478760049</v>
          </cell>
          <cell r="AI122">
            <v>-516.89189189189187</v>
          </cell>
          <cell r="AJ122">
            <v>-110.37277147487845</v>
          </cell>
          <cell r="AK122">
            <v>29.6875</v>
          </cell>
          <cell r="AL122">
            <v>-674.69879518072287</v>
          </cell>
          <cell r="AM122">
            <v>80.39832285115304</v>
          </cell>
          <cell r="AN122">
            <v>-83.439860546194069</v>
          </cell>
          <cell r="AO122">
            <v>-295.08771929824559</v>
          </cell>
          <cell r="AP122">
            <v>-197.12230215827338</v>
          </cell>
          <cell r="AQ122">
            <v>-4.4444444444444446</v>
          </cell>
          <cell r="AR122">
            <v>-196.70542635658916</v>
          </cell>
          <cell r="AS122">
            <v>69.138276553106209</v>
          </cell>
          <cell r="AT122">
            <v>-162.55924170616115</v>
          </cell>
          <cell r="AU122">
            <v>87.121212121212125</v>
          </cell>
          <cell r="AV122">
            <v>-102.02429149797571</v>
          </cell>
          <cell r="AW122">
            <v>10050</v>
          </cell>
          <cell r="AX122">
            <v>-102.70935960591133</v>
          </cell>
          <cell r="AY122">
            <v>745.4545454545455</v>
          </cell>
          <cell r="AZ122">
            <v>-126.66666666666667</v>
          </cell>
          <cell r="BA122">
            <v>-157.25806451612902</v>
          </cell>
          <cell r="BB122">
            <v>-25.35211267605634</v>
          </cell>
          <cell r="BC122">
            <v>-9.433962264150944</v>
          </cell>
          <cell r="BD122">
            <v>1239.5833333333333</v>
          </cell>
          <cell r="BE122">
            <v>-199.84447900466563</v>
          </cell>
          <cell r="BF122">
            <v>-233.17757009345794</v>
          </cell>
          <cell r="BG122">
            <v>-4.5614035087719298</v>
          </cell>
          <cell r="BH122">
            <v>-42.524509803921568</v>
          </cell>
          <cell r="BI122">
            <v>-220.04264392324095</v>
          </cell>
          <cell r="BJ122">
            <v>-477.79751332149203</v>
          </cell>
          <cell r="BK122">
            <v>-108.0865068171133</v>
          </cell>
          <cell r="BL122">
            <v>-328.48837209302326</v>
          </cell>
          <cell r="BM122">
            <v>-627.22646310432572</v>
          </cell>
          <cell r="BN122">
            <v>-166.94015444015443</v>
          </cell>
          <cell r="BO122">
            <v>-122.92718096611391</v>
          </cell>
          <cell r="BP122">
            <v>-214.77987421383648</v>
          </cell>
          <cell r="BQ122">
            <v>-700.54794520547944</v>
          </cell>
          <cell r="BR122">
            <v>-162.95620437956205</v>
          </cell>
          <cell r="BS122">
            <v>-155.86956521739131</v>
          </cell>
          <cell r="BT122">
            <v>-129.1828793774319</v>
          </cell>
          <cell r="BU122">
            <v>-793.77777777777783</v>
          </cell>
          <cell r="BV122">
            <v>-103.65150544522741</v>
          </cell>
          <cell r="BW122">
            <v>-470.17543859649123</v>
          </cell>
          <cell r="BX122">
            <v>-410.42654028436021</v>
          </cell>
          <cell r="BY122">
            <v>-302.74809160305341</v>
          </cell>
          <cell r="BZ122">
            <v>-198.71987951807228</v>
          </cell>
          <cell r="CA122" t="str">
            <v>No data</v>
          </cell>
          <cell r="CB122" t="e">
            <v>#DIV/0!</v>
          </cell>
          <cell r="CC122" t="e">
            <v>#DIV/0!</v>
          </cell>
          <cell r="CD122" t="e">
            <v>#DIV/0!</v>
          </cell>
          <cell r="CE122" t="e">
            <v>#DIV/0!</v>
          </cell>
          <cell r="CF122" t="e">
            <v>#DIV/0!</v>
          </cell>
          <cell r="CG122" t="e">
            <v>#DIV/0!</v>
          </cell>
          <cell r="CH122" t="e">
            <v>#DIV/0!</v>
          </cell>
          <cell r="CI122" t="e">
            <v>#DIV/0!</v>
          </cell>
          <cell r="CJ122" t="e">
            <v>#DIV/0!</v>
          </cell>
          <cell r="CK122" t="e">
            <v>#DIV/0!</v>
          </cell>
          <cell r="CL122" t="e">
            <v>#DIV/0!</v>
          </cell>
          <cell r="CM122" t="e">
            <v>#DIV/0!</v>
          </cell>
          <cell r="CN122" t="e">
            <v>#DIV/0!</v>
          </cell>
          <cell r="CO122" t="e">
            <v>#DIV/0!</v>
          </cell>
          <cell r="CP122" t="e">
            <v>#DIV/0!</v>
          </cell>
          <cell r="CQ122" t="e">
            <v>#DIV/0!</v>
          </cell>
          <cell r="CR122" t="e">
            <v>#DIV/0!</v>
          </cell>
          <cell r="CS122" t="e">
            <v>#DIV/0!</v>
          </cell>
          <cell r="CT122" t="e">
            <v>#DIV/0!</v>
          </cell>
          <cell r="CU122" t="e">
            <v>#DIV/0!</v>
          </cell>
          <cell r="CV122" t="e">
            <v>#DIV/0!</v>
          </cell>
          <cell r="CW122" t="e">
            <v>#DIV/0!</v>
          </cell>
        </row>
        <row r="123">
          <cell r="A123" t="str">
            <v xml:space="preserve">DHBM </v>
          </cell>
          <cell r="C123">
            <v>-88.317757009345797</v>
          </cell>
          <cell r="D123">
            <v>904</v>
          </cell>
          <cell r="E123">
            <v>-116.53386454183267</v>
          </cell>
          <cell r="F123">
            <v>589.15662650602405</v>
          </cell>
          <cell r="G123">
            <v>-163.63636363636363</v>
          </cell>
          <cell r="H123">
            <v>-213.73626373626374</v>
          </cell>
          <cell r="I123">
            <v>-160.86956521739131</v>
          </cell>
          <cell r="J123">
            <v>-386.90476190476193</v>
          </cell>
          <cell r="K123">
            <v>-39.142461964038731</v>
          </cell>
          <cell r="L123">
            <v>-195.45454545454547</v>
          </cell>
          <cell r="M123">
            <v>-273.33333333333331</v>
          </cell>
          <cell r="N123">
            <v>-113.46153846153847</v>
          </cell>
          <cell r="O123">
            <v>-127.55102040816327</v>
          </cell>
          <cell r="P123">
            <v>374.07407407407408</v>
          </cell>
          <cell r="Q123">
            <v>-281.25</v>
          </cell>
          <cell r="R123">
            <v>382.32758620689657</v>
          </cell>
          <cell r="S123">
            <v>-68.90080428954424</v>
          </cell>
          <cell r="T123">
            <v>3.735632183908046</v>
          </cell>
          <cell r="U123">
            <v>70.360110803324105</v>
          </cell>
          <cell r="V123">
            <v>-172.19512195121951</v>
          </cell>
          <cell r="W123">
            <v>-347.74774774774772</v>
          </cell>
          <cell r="X123">
            <v>-13</v>
          </cell>
          <cell r="Y123">
            <v>-35.005224660397076</v>
          </cell>
          <cell r="Z123">
            <v>-125.88424437299035</v>
          </cell>
          <cell r="AA123">
            <v>-224.22360248447205</v>
          </cell>
          <cell r="AB123">
            <v>-58.5</v>
          </cell>
          <cell r="AC123">
            <v>554.2168674698795</v>
          </cell>
          <cell r="AD123">
            <v>37.937384898710867</v>
          </cell>
          <cell r="AE123">
            <v>-78.104138851802404</v>
          </cell>
          <cell r="AF123">
            <v>175</v>
          </cell>
          <cell r="AG123">
            <v>-100.22172949002217</v>
          </cell>
          <cell r="AH123">
            <v>-96200</v>
          </cell>
          <cell r="AI123">
            <v>-143.28824141519252</v>
          </cell>
          <cell r="AJ123">
            <v>47.355769230769234</v>
          </cell>
          <cell r="AK123">
            <v>-6.0358890701468191</v>
          </cell>
          <cell r="AL123">
            <v>54.6875</v>
          </cell>
          <cell r="AM123">
            <v>-34.231200897867566</v>
          </cell>
          <cell r="AN123">
            <v>33.276450511945391</v>
          </cell>
          <cell r="AO123">
            <v>-81.306017925736242</v>
          </cell>
          <cell r="AP123">
            <v>252.05479452054794</v>
          </cell>
          <cell r="AQ123">
            <v>-258.3657587548638</v>
          </cell>
          <cell r="AR123">
            <v>-109.45945945945945</v>
          </cell>
          <cell r="AS123">
            <v>-183.11688311688312</v>
          </cell>
          <cell r="AT123">
            <v>-593.75</v>
          </cell>
          <cell r="AU123">
            <v>-26.265822784810126</v>
          </cell>
          <cell r="AV123">
            <v>-59.656652360515018</v>
          </cell>
          <cell r="AW123">
            <v>-1352.127659574468</v>
          </cell>
          <cell r="AX123">
            <v>-90.144435004248095</v>
          </cell>
          <cell r="AY123">
            <v>42.241379310344826</v>
          </cell>
          <cell r="AZ123">
            <v>0</v>
          </cell>
          <cell r="BA123">
            <v>-653.33333333333337</v>
          </cell>
          <cell r="BB123">
            <v>-101.64293537787513</v>
          </cell>
          <cell r="BC123">
            <v>3206.6666666666665</v>
          </cell>
          <cell r="BD123">
            <v>-180.84677419354838</v>
          </cell>
          <cell r="BE123">
            <v>-47.132169576059852</v>
          </cell>
          <cell r="BF123">
            <v>176.41509433962264</v>
          </cell>
          <cell r="BG123">
            <v>-37.542662116040958</v>
          </cell>
          <cell r="BH123">
            <v>-29.508196721311474</v>
          </cell>
          <cell r="BI123">
            <v>42.248062015503876</v>
          </cell>
          <cell r="BJ123">
            <v>-225.06811989100817</v>
          </cell>
          <cell r="BK123">
            <v>-177.12418300653596</v>
          </cell>
          <cell r="BL123">
            <v>85.31073446327683</v>
          </cell>
          <cell r="BM123">
            <v>-141.92073170731706</v>
          </cell>
          <cell r="BN123">
            <v>-379.63636363636363</v>
          </cell>
          <cell r="BO123">
            <v>-147.98439531859557</v>
          </cell>
          <cell r="BP123">
            <v>-89.972899728997291</v>
          </cell>
          <cell r="BQ123">
            <v>2929.7297297297296</v>
          </cell>
          <cell r="BR123">
            <v>-163.42551293487958</v>
          </cell>
          <cell r="BS123">
            <v>-202.67229254571026</v>
          </cell>
          <cell r="BT123">
            <v>-75.342465753424662</v>
          </cell>
          <cell r="BU123">
            <v>193.33333333333334</v>
          </cell>
          <cell r="BV123">
            <v>23.674242424242426</v>
          </cell>
          <cell r="BW123">
            <v>-86.830015313935675</v>
          </cell>
          <cell r="BX123">
            <v>-418.60465116279067</v>
          </cell>
          <cell r="BY123">
            <v>-248.90510948905109</v>
          </cell>
          <cell r="BZ123">
            <v>-225.98039215686273</v>
          </cell>
          <cell r="CA123">
            <v>-131.51750972762645</v>
          </cell>
          <cell r="CB123">
            <v>-135.18518518518519</v>
          </cell>
          <cell r="CC123">
            <v>750.87719298245611</v>
          </cell>
          <cell r="CD123" t="str">
            <v>No data</v>
          </cell>
          <cell r="CE123" t="e">
            <v>#DIV/0!</v>
          </cell>
          <cell r="CF123" t="e">
            <v>#DIV/0!</v>
          </cell>
          <cell r="CG123" t="e">
            <v>#DIV/0!</v>
          </cell>
          <cell r="CH123" t="e">
            <v>#DIV/0!</v>
          </cell>
          <cell r="CI123" t="e">
            <v>#DIV/0!</v>
          </cell>
          <cell r="CJ123" t="e">
            <v>#DIV/0!</v>
          </cell>
          <cell r="CK123" t="e">
            <v>#DIV/0!</v>
          </cell>
          <cell r="CL123" t="e">
            <v>#DIV/0!</v>
          </cell>
          <cell r="CM123" t="e">
            <v>#DIV/0!</v>
          </cell>
          <cell r="CN123" t="e">
            <v>#DIV/0!</v>
          </cell>
          <cell r="CO123" t="e">
            <v>#DIV/0!</v>
          </cell>
          <cell r="CP123" t="e">
            <v>#DIV/0!</v>
          </cell>
          <cell r="CQ123" t="e">
            <v>#DIV/0!</v>
          </cell>
          <cell r="CR123" t="e">
            <v>#DIV/0!</v>
          </cell>
          <cell r="CS123" t="e">
            <v>#DIV/0!</v>
          </cell>
          <cell r="CT123" t="e">
            <v>#DIV/0!</v>
          </cell>
          <cell r="CU123" t="e">
            <v>#DIV/0!</v>
          </cell>
          <cell r="CV123" t="e">
            <v>#DIV/0!</v>
          </cell>
          <cell r="CW123" t="e">
            <v>#DIV/0!</v>
          </cell>
        </row>
        <row r="124">
          <cell r="A124" t="str">
            <v xml:space="preserve">DIFV </v>
          </cell>
          <cell r="C124">
            <v>4.5454545454545459</v>
          </cell>
          <cell r="D124">
            <v>32.306763285024154</v>
          </cell>
          <cell r="E124">
            <v>-11.547238703788224</v>
          </cell>
          <cell r="F124">
            <v>-3.1475748194014446</v>
          </cell>
          <cell r="G124">
            <v>-3.2498668087373468</v>
          </cell>
          <cell r="H124">
            <v>4.1299559471365637</v>
          </cell>
          <cell r="I124">
            <v>-3.8603913273400319</v>
          </cell>
          <cell r="J124">
            <v>7.2057205720572055</v>
          </cell>
          <cell r="K124">
            <v>-1.1800923550538738</v>
          </cell>
          <cell r="L124">
            <v>-2.9075804776739358</v>
          </cell>
          <cell r="M124">
            <v>-1.6042780748663101</v>
          </cell>
          <cell r="N124">
            <v>1.6304347826086956</v>
          </cell>
          <cell r="O124">
            <v>-1.4973262032085561</v>
          </cell>
          <cell r="P124">
            <v>-1.3572204125950054</v>
          </cell>
          <cell r="Q124">
            <v>-0.33021463951568519</v>
          </cell>
          <cell r="R124">
            <v>2.0982882385422417</v>
          </cell>
          <cell r="S124">
            <v>1.2439156300703083</v>
          </cell>
          <cell r="T124">
            <v>1.1217948717948718</v>
          </cell>
          <cell r="U124">
            <v>2.2715266772319072</v>
          </cell>
          <cell r="V124">
            <v>3.71900826446281</v>
          </cell>
          <cell r="W124">
            <v>6.1254980079681278</v>
          </cell>
          <cell r="X124">
            <v>1.4547160957297043</v>
          </cell>
          <cell r="Y124">
            <v>0.32377428307123035</v>
          </cell>
          <cell r="Z124">
            <v>1.0603964960811434</v>
          </cell>
          <cell r="AA124">
            <v>1.9616788321167884</v>
          </cell>
          <cell r="AB124">
            <v>0.53691275167785235</v>
          </cell>
          <cell r="AC124">
            <v>-1.7356475300400533</v>
          </cell>
          <cell r="AD124">
            <v>3.3514492753623188</v>
          </cell>
          <cell r="AE124">
            <v>-0.83260297984224363</v>
          </cell>
          <cell r="AF124">
            <v>-1.8117543084401238</v>
          </cell>
          <cell r="AG124">
            <v>1.1251125112511251</v>
          </cell>
          <cell r="AH124">
            <v>-6.5865598575878952</v>
          </cell>
          <cell r="AI124">
            <v>-4.5736064792758455</v>
          </cell>
          <cell r="AJ124">
            <v>-0.19970044932601097</v>
          </cell>
          <cell r="AK124">
            <v>-0.45022511255627812</v>
          </cell>
          <cell r="AL124">
            <v>-9.1959798994974875</v>
          </cell>
          <cell r="AM124">
            <v>0.55340343110127288</v>
          </cell>
          <cell r="AN124">
            <v>9.3010456796918</v>
          </cell>
          <cell r="AO124">
            <v>-5.9919436052366564</v>
          </cell>
          <cell r="AP124">
            <v>-2.1424745581146225</v>
          </cell>
          <cell r="AQ124">
            <v>12.424740010946907</v>
          </cell>
          <cell r="AR124">
            <v>-2.969814995131451</v>
          </cell>
          <cell r="AS124">
            <v>4.8670346211741098</v>
          </cell>
          <cell r="AT124">
            <v>-7.0813397129186599</v>
          </cell>
          <cell r="AU124">
            <v>8.9083419155509791</v>
          </cell>
          <cell r="AV124">
            <v>8.2269503546099294</v>
          </cell>
          <cell r="AW124">
            <v>-6.9025775447793798</v>
          </cell>
          <cell r="AX124">
            <v>-3.1909901454716096</v>
          </cell>
          <cell r="AY124">
            <v>3.6839554047503635</v>
          </cell>
          <cell r="AZ124">
            <v>-4.9555867227676487</v>
          </cell>
          <cell r="BA124">
            <v>1.0821446138711264</v>
          </cell>
          <cell r="BB124">
            <v>6.7153284671532845</v>
          </cell>
          <cell r="BC124">
            <v>-2.9183766529867761</v>
          </cell>
          <cell r="BD124">
            <v>-4.3212775951150775</v>
          </cell>
          <cell r="BE124">
            <v>-3.2891507118311241</v>
          </cell>
          <cell r="BF124">
            <v>-4.2131979695431472</v>
          </cell>
          <cell r="BG124">
            <v>5.2994170641229466E-2</v>
          </cell>
          <cell r="BH124">
            <v>-0.5826271186440678</v>
          </cell>
          <cell r="BI124">
            <v>-1.2786361214704316</v>
          </cell>
          <cell r="BJ124">
            <v>-3.4538586076632489</v>
          </cell>
          <cell r="BK124">
            <v>2.5712688652878701</v>
          </cell>
          <cell r="BL124">
            <v>3.2697547683923704</v>
          </cell>
          <cell r="BM124">
            <v>5.1187335092348283</v>
          </cell>
          <cell r="BN124">
            <v>-4.3674698795180724</v>
          </cell>
          <cell r="BO124">
            <v>4.6719160104986877</v>
          </cell>
          <cell r="BP124">
            <v>4.5636910732196592</v>
          </cell>
          <cell r="BQ124">
            <v>2.4460431654676258</v>
          </cell>
          <cell r="BR124">
            <v>-3.0898876404494384</v>
          </cell>
          <cell r="BS124">
            <v>-1.2560386473429952</v>
          </cell>
          <cell r="BT124">
            <v>1.3209393346379648</v>
          </cell>
          <cell r="BU124">
            <v>0.91743119266055051</v>
          </cell>
          <cell r="BV124">
            <v>0</v>
          </cell>
          <cell r="BW124">
            <v>-0.62200956937799046</v>
          </cell>
          <cell r="BX124">
            <v>-0.19258545979778527</v>
          </cell>
          <cell r="BY124">
            <v>1.3506994693680656</v>
          </cell>
          <cell r="BZ124">
            <v>0.71394574012375056</v>
          </cell>
          <cell r="CA124">
            <v>0.66162570888468808</v>
          </cell>
          <cell r="CB124">
            <v>-4.6948356807511735E-2</v>
          </cell>
          <cell r="CC124">
            <v>0.84546735556599339</v>
          </cell>
          <cell r="CD124" t="str">
            <v>No data</v>
          </cell>
          <cell r="CE124" t="e">
            <v>#DIV/0!</v>
          </cell>
          <cell r="CF124" t="e">
            <v>#DIV/0!</v>
          </cell>
          <cell r="CG124" t="e">
            <v>#DIV/0!</v>
          </cell>
          <cell r="CH124" t="e">
            <v>#DIV/0!</v>
          </cell>
          <cell r="CI124" t="e">
            <v>#DIV/0!</v>
          </cell>
          <cell r="CJ124" t="e">
            <v>#DIV/0!</v>
          </cell>
          <cell r="CK124" t="e">
            <v>#DIV/0!</v>
          </cell>
          <cell r="CL124" t="e">
            <v>#DIV/0!</v>
          </cell>
          <cell r="CM124" t="e">
            <v>#DIV/0!</v>
          </cell>
          <cell r="CN124" t="e">
            <v>#DIV/0!</v>
          </cell>
          <cell r="CO124" t="e">
            <v>#DIV/0!</v>
          </cell>
          <cell r="CP124" t="e">
            <v>#DIV/0!</v>
          </cell>
          <cell r="CQ124" t="e">
            <v>#DIV/0!</v>
          </cell>
          <cell r="CR124" t="e">
            <v>#DIV/0!</v>
          </cell>
          <cell r="CS124" t="e">
            <v>#DIV/0!</v>
          </cell>
          <cell r="CT124" t="e">
            <v>#DIV/0!</v>
          </cell>
          <cell r="CU124" t="e">
            <v>#DIV/0!</v>
          </cell>
          <cell r="CV124" t="e">
            <v>#DIV/0!</v>
          </cell>
          <cell r="CW124" t="e">
            <v>#DIV/0!</v>
          </cell>
        </row>
        <row r="125">
          <cell r="A125" t="str">
            <v xml:space="preserve">DJDS </v>
          </cell>
          <cell r="C125" t="e">
            <v>#DIV/0!</v>
          </cell>
          <cell r="D125" t="e">
            <v>#DIV/0!</v>
          </cell>
          <cell r="E125" t="e">
            <v>#DIV/0!</v>
          </cell>
          <cell r="F125" t="e">
            <v>#DIV/0!</v>
          </cell>
          <cell r="G125" t="e">
            <v>#DIV/0!</v>
          </cell>
          <cell r="H125" t="e">
            <v>#DIV/0!</v>
          </cell>
          <cell r="I125" t="e">
            <v>#DIV/0!</v>
          </cell>
          <cell r="J125" t="e">
            <v>#DIV/0!</v>
          </cell>
          <cell r="K125" t="e">
            <v>#DIV/0!</v>
          </cell>
          <cell r="L125" t="e">
            <v>#DIV/0!</v>
          </cell>
          <cell r="M125" t="e">
            <v>#DIV/0!</v>
          </cell>
          <cell r="N125" t="e">
            <v>#DIV/0!</v>
          </cell>
          <cell r="O125" t="e">
            <v>#DIV/0!</v>
          </cell>
          <cell r="P125" t="e">
            <v>#DIV/0!</v>
          </cell>
          <cell r="Q125" t="e">
            <v>#DIV/0!</v>
          </cell>
          <cell r="R125" t="e">
            <v>#DIV/0!</v>
          </cell>
          <cell r="S125" t="e">
            <v>#DIV/0!</v>
          </cell>
          <cell r="T125" t="e">
            <v>#DIV/0!</v>
          </cell>
          <cell r="U125" t="e">
            <v>#DIV/0!</v>
          </cell>
          <cell r="V125" t="e">
            <v>#DIV/0!</v>
          </cell>
          <cell r="W125" t="e">
            <v>#DIV/0!</v>
          </cell>
          <cell r="X125" t="e">
            <v>#DIV/0!</v>
          </cell>
          <cell r="Y125" t="e">
            <v>#DIV/0!</v>
          </cell>
          <cell r="Z125" t="e">
            <v>#DIV/0!</v>
          </cell>
          <cell r="AA125" t="e">
            <v>#DIV/0!</v>
          </cell>
          <cell r="AB125" t="e">
            <v>#DIV/0!</v>
          </cell>
          <cell r="AC125" t="e">
            <v>#DIV/0!</v>
          </cell>
          <cell r="AD125" t="e">
            <v>#DIV/0!</v>
          </cell>
          <cell r="AE125" t="e">
            <v>#DIV/0!</v>
          </cell>
          <cell r="AF125" t="e">
            <v>#DIV/0!</v>
          </cell>
          <cell r="AG125" t="e">
            <v>#DIV/0!</v>
          </cell>
          <cell r="AH125" t="e">
            <v>#DIV/0!</v>
          </cell>
          <cell r="AI125" t="e">
            <v>#DIV/0!</v>
          </cell>
          <cell r="AJ125" t="e">
            <v>#DIV/0!</v>
          </cell>
          <cell r="AK125" t="e">
            <v>#DIV/0!</v>
          </cell>
          <cell r="AL125" t="e">
            <v>#DIV/0!</v>
          </cell>
          <cell r="AM125" t="e">
            <v>#DIV/0!</v>
          </cell>
          <cell r="AN125" t="e">
            <v>#DIV/0!</v>
          </cell>
          <cell r="AO125" t="e">
            <v>#DIV/0!</v>
          </cell>
          <cell r="AP125" t="e">
            <v>#DIV/0!</v>
          </cell>
          <cell r="AQ125" t="e">
            <v>#DIV/0!</v>
          </cell>
          <cell r="AR125" t="e">
            <v>#DIV/0!</v>
          </cell>
          <cell r="AS125" t="e">
            <v>#DIV/0!</v>
          </cell>
          <cell r="AT125" t="e">
            <v>#DIV/0!</v>
          </cell>
          <cell r="AU125" t="e">
            <v>#DIV/0!</v>
          </cell>
          <cell r="AV125" t="e">
            <v>#DIV/0!</v>
          </cell>
          <cell r="AW125" t="e">
            <v>#DIV/0!</v>
          </cell>
          <cell r="AX125" t="e">
            <v>#DIV/0!</v>
          </cell>
          <cell r="AY125" t="e">
            <v>#DIV/0!</v>
          </cell>
          <cell r="AZ125" t="e">
            <v>#DIV/0!</v>
          </cell>
          <cell r="BA125" t="e">
            <v>#DIV/0!</v>
          </cell>
          <cell r="BB125" t="e">
            <v>#DIV/0!</v>
          </cell>
          <cell r="BC125" t="e">
            <v>#DIV/0!</v>
          </cell>
          <cell r="BD125" t="e">
            <v>#DIV/0!</v>
          </cell>
          <cell r="BE125" t="e">
            <v>#DIV/0!</v>
          </cell>
          <cell r="BF125" t="e">
            <v>#DIV/0!</v>
          </cell>
          <cell r="BG125" t="e">
            <v>#DIV/0!</v>
          </cell>
          <cell r="BH125" t="e">
            <v>#DIV/0!</v>
          </cell>
          <cell r="BI125" t="e">
            <v>#DIV/0!</v>
          </cell>
          <cell r="BJ125" t="e">
            <v>#DIV/0!</v>
          </cell>
          <cell r="BK125" t="e">
            <v>#DIV/0!</v>
          </cell>
          <cell r="BL125" t="e">
            <v>#DIV/0!</v>
          </cell>
          <cell r="BM125" t="e">
            <v>#DIV/0!</v>
          </cell>
          <cell r="BN125" t="e">
            <v>#DIV/0!</v>
          </cell>
          <cell r="BO125" t="e">
            <v>#DIV/0!</v>
          </cell>
          <cell r="BP125" t="e">
            <v>#DIV/0!</v>
          </cell>
          <cell r="BQ125" t="e">
            <v>#DIV/0!</v>
          </cell>
          <cell r="BR125" t="e">
            <v>#DIV/0!</v>
          </cell>
          <cell r="BS125" t="e">
            <v>#DIV/0!</v>
          </cell>
          <cell r="BT125" t="e">
            <v>#DIV/0!</v>
          </cell>
          <cell r="BU125" t="e">
            <v>#DIV/0!</v>
          </cell>
          <cell r="BV125" t="e">
            <v>#DIV/0!</v>
          </cell>
          <cell r="BW125">
            <v>-35</v>
          </cell>
          <cell r="BX125">
            <v>-115.38461538461539</v>
          </cell>
          <cell r="BY125">
            <v>1137.5</v>
          </cell>
          <cell r="BZ125">
            <v>281.81818181818181</v>
          </cell>
          <cell r="CA125">
            <v>13.756613756613756</v>
          </cell>
          <cell r="CB125">
            <v>8.3720930232558146</v>
          </cell>
          <cell r="CC125">
            <v>5.1502145922746783</v>
          </cell>
          <cell r="CD125" t="str">
            <v>No data</v>
          </cell>
          <cell r="CE125" t="e">
            <v>#DIV/0!</v>
          </cell>
          <cell r="CF125" t="e">
            <v>#DIV/0!</v>
          </cell>
          <cell r="CG125" t="e">
            <v>#DIV/0!</v>
          </cell>
          <cell r="CH125" t="e">
            <v>#DIV/0!</v>
          </cell>
          <cell r="CI125" t="e">
            <v>#DIV/0!</v>
          </cell>
          <cell r="CJ125" t="e">
            <v>#DIV/0!</v>
          </cell>
          <cell r="CK125" t="e">
            <v>#DIV/0!</v>
          </cell>
          <cell r="CL125" t="e">
            <v>#DIV/0!</v>
          </cell>
          <cell r="CM125" t="e">
            <v>#DIV/0!</v>
          </cell>
          <cell r="CN125" t="e">
            <v>#DIV/0!</v>
          </cell>
          <cell r="CO125" t="e">
            <v>#DIV/0!</v>
          </cell>
          <cell r="CP125" t="e">
            <v>#DIV/0!</v>
          </cell>
          <cell r="CQ125" t="e">
            <v>#DIV/0!</v>
          </cell>
          <cell r="CR125" t="e">
            <v>#DIV/0!</v>
          </cell>
          <cell r="CS125" t="e">
            <v>#DIV/0!</v>
          </cell>
          <cell r="CT125" t="e">
            <v>#DIV/0!</v>
          </cell>
          <cell r="CU125" t="e">
            <v>#DIV/0!</v>
          </cell>
          <cell r="CV125" t="e">
            <v>#DIV/0!</v>
          </cell>
          <cell r="CW125" t="e">
            <v>#DIV/0!</v>
          </cell>
        </row>
        <row r="126">
          <cell r="A126" t="str">
            <v xml:space="preserve">DLQO </v>
          </cell>
          <cell r="C126" t="e">
            <v>#DIV/0!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 t="e">
            <v>#DIV/0!</v>
          </cell>
          <cell r="K126" t="e">
            <v>#DIV/0!</v>
          </cell>
          <cell r="L126" t="e">
            <v>#DIV/0!</v>
          </cell>
          <cell r="M126" t="e">
            <v>#DIV/0!</v>
          </cell>
          <cell r="N126" t="e">
            <v>#DIV/0!</v>
          </cell>
          <cell r="O126" t="e">
            <v>#DIV/0!</v>
          </cell>
          <cell r="P126" t="e">
            <v>#DIV/0!</v>
          </cell>
          <cell r="Q126" t="e">
            <v>#DIV/0!</v>
          </cell>
          <cell r="R126" t="e">
            <v>#DIV/0!</v>
          </cell>
          <cell r="S126" t="e">
            <v>#DIV/0!</v>
          </cell>
          <cell r="T126" t="e">
            <v>#DIV/0!</v>
          </cell>
          <cell r="U126" t="e">
            <v>#DIV/0!</v>
          </cell>
          <cell r="V126" t="e">
            <v>#DIV/0!</v>
          </cell>
          <cell r="W126" t="e">
            <v>#DIV/0!</v>
          </cell>
          <cell r="X126" t="e">
            <v>#DIV/0!</v>
          </cell>
          <cell r="Y126" t="e">
            <v>#DIV/0!</v>
          </cell>
          <cell r="Z126" t="e">
            <v>#DIV/0!</v>
          </cell>
          <cell r="AA126" t="e">
            <v>#DIV/0!</v>
          </cell>
          <cell r="AB126" t="e">
            <v>#DIV/0!</v>
          </cell>
          <cell r="AC126" t="e">
            <v>#DIV/0!</v>
          </cell>
          <cell r="AD126" t="e">
            <v>#DIV/0!</v>
          </cell>
          <cell r="AE126" t="e">
            <v>#DIV/0!</v>
          </cell>
          <cell r="AF126" t="e">
            <v>#DIV/0!</v>
          </cell>
          <cell r="AG126" t="e">
            <v>#DIV/0!</v>
          </cell>
          <cell r="AH126" t="e">
            <v>#DIV/0!</v>
          </cell>
          <cell r="AI126" t="e">
            <v>#DIV/0!</v>
          </cell>
          <cell r="AJ126" t="e">
            <v>#DIV/0!</v>
          </cell>
          <cell r="AK126" t="e">
            <v>#DIV/0!</v>
          </cell>
          <cell r="AL126" t="e">
            <v>#DIV/0!</v>
          </cell>
          <cell r="AM126" t="e">
            <v>#DIV/0!</v>
          </cell>
          <cell r="AN126" t="e">
            <v>#DIV/0!</v>
          </cell>
          <cell r="AO126" t="e">
            <v>#DIV/0!</v>
          </cell>
          <cell r="AP126" t="e">
            <v>#DIV/0!</v>
          </cell>
          <cell r="AQ126" t="e">
            <v>#DIV/0!</v>
          </cell>
          <cell r="AR126" t="e">
            <v>#DIV/0!</v>
          </cell>
          <cell r="AS126" t="e">
            <v>#DIV/0!</v>
          </cell>
          <cell r="AT126" t="e">
            <v>#DIV/0!</v>
          </cell>
          <cell r="AU126" t="e">
            <v>#DIV/0!</v>
          </cell>
          <cell r="AV126" t="e">
            <v>#DIV/0!</v>
          </cell>
          <cell r="AW126" t="e">
            <v>#DIV/0!</v>
          </cell>
          <cell r="AX126" t="e">
            <v>#DIV/0!</v>
          </cell>
          <cell r="AY126" t="e">
            <v>#DIV/0!</v>
          </cell>
          <cell r="AZ126" t="e">
            <v>#DIV/0!</v>
          </cell>
          <cell r="BA126" t="e">
            <v>#DIV/0!</v>
          </cell>
          <cell r="BB126" t="e">
            <v>#DIV/0!</v>
          </cell>
          <cell r="BC126" t="e">
            <v>#DIV/0!</v>
          </cell>
          <cell r="BD126" t="e">
            <v>#DIV/0!</v>
          </cell>
          <cell r="BE126" t="e">
            <v>#DIV/0!</v>
          </cell>
          <cell r="BF126" t="e">
            <v>#DIV/0!</v>
          </cell>
          <cell r="BG126" t="e">
            <v>#DIV/0!</v>
          </cell>
          <cell r="BH126" t="e">
            <v>#DIV/0!</v>
          </cell>
          <cell r="BI126" t="e">
            <v>#DIV/0!</v>
          </cell>
          <cell r="BJ126" t="e">
            <v>#DIV/0!</v>
          </cell>
          <cell r="BK126" t="e">
            <v>#DIV/0!</v>
          </cell>
          <cell r="BL126" t="e">
            <v>#DIV/0!</v>
          </cell>
          <cell r="BM126" t="e">
            <v>#DIV/0!</v>
          </cell>
          <cell r="BN126" t="e">
            <v>#DIV/0!</v>
          </cell>
          <cell r="BO126" t="e">
            <v>#DIV/0!</v>
          </cell>
          <cell r="BP126" t="e">
            <v>#DIV/0!</v>
          </cell>
          <cell r="BQ126" t="e">
            <v>#DIV/0!</v>
          </cell>
          <cell r="BR126" t="e">
            <v>#DIV/0!</v>
          </cell>
          <cell r="BS126" t="e">
            <v>#DIV/0!</v>
          </cell>
          <cell r="BT126" t="e">
            <v>#DIV/0!</v>
          </cell>
          <cell r="BU126" t="e">
            <v>#DIV/0!</v>
          </cell>
          <cell r="BV126" t="e">
            <v>#DIV/0!</v>
          </cell>
          <cell r="BW126" t="e">
            <v>#DIV/0!</v>
          </cell>
          <cell r="BX126" t="e">
            <v>#DIV/0!</v>
          </cell>
          <cell r="BY126" t="e">
            <v>#DIV/0!</v>
          </cell>
          <cell r="BZ126" t="e">
            <v>#DIV/0!</v>
          </cell>
          <cell r="CA126" t="e">
            <v>#DIV/0!</v>
          </cell>
          <cell r="CB126" t="e">
            <v>#DIV/0!</v>
          </cell>
          <cell r="CC126" t="e">
            <v>#DIV/0!</v>
          </cell>
          <cell r="CD126" t="e">
            <v>#DIV/0!</v>
          </cell>
          <cell r="CE126" t="e">
            <v>#DIV/0!</v>
          </cell>
          <cell r="CF126" t="e">
            <v>#DIV/0!</v>
          </cell>
          <cell r="CG126" t="e">
            <v>#DIV/0!</v>
          </cell>
          <cell r="CH126" t="e">
            <v>#DIV/0!</v>
          </cell>
          <cell r="CI126" t="e">
            <v>#DIV/0!</v>
          </cell>
          <cell r="CJ126" t="e">
            <v>#DIV/0!</v>
          </cell>
          <cell r="CK126" t="e">
            <v>#DIV/0!</v>
          </cell>
          <cell r="CL126" t="e">
            <v>#DIV/0!</v>
          </cell>
          <cell r="CM126" t="e">
            <v>#DIV/0!</v>
          </cell>
          <cell r="CN126" t="e">
            <v>#DIV/0!</v>
          </cell>
          <cell r="CO126" t="e">
            <v>#DIV/0!</v>
          </cell>
          <cell r="CP126" t="e">
            <v>#DIV/0!</v>
          </cell>
          <cell r="CQ126" t="e">
            <v>#DIV/0!</v>
          </cell>
          <cell r="CR126" t="e">
            <v>#DIV/0!</v>
          </cell>
          <cell r="CS126" t="e">
            <v>#DIV/0!</v>
          </cell>
          <cell r="CT126" t="e">
            <v>#DIV/0!</v>
          </cell>
          <cell r="CU126" t="e">
            <v>#DIV/0!</v>
          </cell>
          <cell r="CV126" t="e">
            <v>#DIV/0!</v>
          </cell>
          <cell r="CW126" t="e">
            <v>#DIV/0!</v>
          </cell>
        </row>
        <row r="127">
          <cell r="A127" t="str">
            <v xml:space="preserve">DLRA </v>
          </cell>
          <cell r="C127">
            <v>21.614583333333332</v>
          </cell>
          <cell r="D127">
            <v>-291.64882226980728</v>
          </cell>
          <cell r="E127">
            <v>69.720670391061446</v>
          </cell>
          <cell r="F127">
            <v>-42.659644502962472</v>
          </cell>
          <cell r="G127">
            <v>27.324913892078072</v>
          </cell>
          <cell r="H127">
            <v>8.9269612263300271</v>
          </cell>
          <cell r="I127">
            <v>-5.5463576158940393</v>
          </cell>
          <cell r="J127">
            <v>-18.930762489044696</v>
          </cell>
          <cell r="K127">
            <v>56.972972972972975</v>
          </cell>
          <cell r="L127">
            <v>3.2369146005509641</v>
          </cell>
          <cell r="M127">
            <v>17.878585723815878</v>
          </cell>
          <cell r="N127">
            <v>3.5087719298245612</v>
          </cell>
          <cell r="O127">
            <v>4.5926735921268449</v>
          </cell>
          <cell r="P127">
            <v>-36.644014636696291</v>
          </cell>
          <cell r="Q127">
            <v>26.980198019801982</v>
          </cell>
          <cell r="R127">
            <v>4.6783625730994149</v>
          </cell>
          <cell r="S127">
            <v>-23.029174425822472</v>
          </cell>
          <cell r="T127">
            <v>54.677419354838712</v>
          </cell>
          <cell r="U127">
            <v>-58.133472367049009</v>
          </cell>
          <cell r="V127">
            <v>-25.031133250311331</v>
          </cell>
          <cell r="W127">
            <v>-1.1627906976744187</v>
          </cell>
          <cell r="X127">
            <v>-47.394957983193279</v>
          </cell>
          <cell r="Y127">
            <v>-27.795527156549522</v>
          </cell>
          <cell r="Z127">
            <v>158.84955752212389</v>
          </cell>
          <cell r="AA127">
            <v>-54.529914529914528</v>
          </cell>
          <cell r="AB127">
            <v>26.69172932330827</v>
          </cell>
          <cell r="AC127">
            <v>84.866468842729972</v>
          </cell>
          <cell r="AD127">
            <v>56.340288924558585</v>
          </cell>
          <cell r="AE127">
            <v>-63.141683778234089</v>
          </cell>
          <cell r="AF127">
            <v>56.267409470752092</v>
          </cell>
          <cell r="AG127">
            <v>-11.229946524064172</v>
          </cell>
          <cell r="AH127">
            <v>-11.04417670682731</v>
          </cell>
          <cell r="AI127">
            <v>107.44920993227991</v>
          </cell>
          <cell r="AJ127">
            <v>20.674646354733405</v>
          </cell>
          <cell r="AK127">
            <v>22.54283137962128</v>
          </cell>
          <cell r="AL127">
            <v>27.888153053715968</v>
          </cell>
          <cell r="AM127">
            <v>-8.6306098964326807</v>
          </cell>
          <cell r="AN127">
            <v>-25.629722921914357</v>
          </cell>
          <cell r="AO127">
            <v>-101.52413209144792</v>
          </cell>
          <cell r="AP127">
            <v>-4544.4444444444443</v>
          </cell>
          <cell r="AQ127">
            <v>-87.25</v>
          </cell>
          <cell r="AR127">
            <v>103.92156862745098</v>
          </cell>
          <cell r="AS127">
            <v>-173.07692307692307</v>
          </cell>
          <cell r="AT127">
            <v>-115.13157894736842</v>
          </cell>
          <cell r="AU127">
            <v>-1139.1304347826087</v>
          </cell>
          <cell r="AV127">
            <v>-311.71548117154811</v>
          </cell>
          <cell r="AW127">
            <v>-85.968379446640313</v>
          </cell>
          <cell r="AX127">
            <v>-250.70422535211267</v>
          </cell>
          <cell r="AY127">
            <v>-50.467289719626166</v>
          </cell>
          <cell r="AZ127">
            <v>494.33962264150944</v>
          </cell>
          <cell r="BA127">
            <v>-11.746031746031745</v>
          </cell>
          <cell r="BB127">
            <v>-208.63309352517985</v>
          </cell>
          <cell r="BC127">
            <v>45.695364238410598</v>
          </cell>
          <cell r="BD127">
            <v>46.590909090909093</v>
          </cell>
          <cell r="BE127">
            <v>-35.813953488372093</v>
          </cell>
          <cell r="BF127">
            <v>69.565217391304344</v>
          </cell>
          <cell r="BG127">
            <v>18.233618233618234</v>
          </cell>
          <cell r="BH127">
            <v>-3.7349397590361444</v>
          </cell>
          <cell r="BI127">
            <v>-23.654568210262827</v>
          </cell>
          <cell r="BJ127">
            <v>-153.9344262295082</v>
          </cell>
          <cell r="BK127">
            <v>-98.480243161094222</v>
          </cell>
          <cell r="BL127">
            <v>-1140</v>
          </cell>
          <cell r="BM127">
            <v>-392.30769230769232</v>
          </cell>
          <cell r="BN127">
            <v>-582.23684210526312</v>
          </cell>
          <cell r="BO127">
            <v>3.9563437926330152</v>
          </cell>
          <cell r="BP127">
            <v>-49.606299212598422</v>
          </cell>
          <cell r="BQ127">
            <v>154.42708333333334</v>
          </cell>
          <cell r="BR127">
            <v>-22.108495394063461</v>
          </cell>
          <cell r="BS127">
            <v>68.988173455978981</v>
          </cell>
          <cell r="BT127">
            <v>-29.082426127527217</v>
          </cell>
          <cell r="BU127">
            <v>30.37280701754386</v>
          </cell>
          <cell r="BV127">
            <v>-23.633305298570228</v>
          </cell>
          <cell r="BW127">
            <v>-12.004405286343612</v>
          </cell>
          <cell r="BX127">
            <v>31.539424280350438</v>
          </cell>
          <cell r="BY127">
            <v>28.924833491912466</v>
          </cell>
          <cell r="BZ127">
            <v>-29.594095940959409</v>
          </cell>
          <cell r="CA127">
            <v>-43.291404612159326</v>
          </cell>
          <cell r="CB127">
            <v>31.238447319778189</v>
          </cell>
          <cell r="CC127">
            <v>53.239436619718312</v>
          </cell>
          <cell r="CD127" t="str">
            <v>No data</v>
          </cell>
          <cell r="CE127" t="e">
            <v>#DIV/0!</v>
          </cell>
          <cell r="CF127" t="e">
            <v>#DIV/0!</v>
          </cell>
          <cell r="CG127" t="e">
            <v>#DIV/0!</v>
          </cell>
          <cell r="CH127" t="e">
            <v>#DIV/0!</v>
          </cell>
          <cell r="CI127" t="e">
            <v>#DIV/0!</v>
          </cell>
          <cell r="CJ127" t="e">
            <v>#DIV/0!</v>
          </cell>
          <cell r="CK127" t="e">
            <v>#DIV/0!</v>
          </cell>
          <cell r="CL127" t="e">
            <v>#DIV/0!</v>
          </cell>
          <cell r="CM127" t="e">
            <v>#DIV/0!</v>
          </cell>
          <cell r="CN127" t="e">
            <v>#DIV/0!</v>
          </cell>
          <cell r="CO127" t="e">
            <v>#DIV/0!</v>
          </cell>
          <cell r="CP127" t="e">
            <v>#DIV/0!</v>
          </cell>
          <cell r="CQ127" t="e">
            <v>#DIV/0!</v>
          </cell>
          <cell r="CR127" t="e">
            <v>#DIV/0!</v>
          </cell>
          <cell r="CS127" t="e">
            <v>#DIV/0!</v>
          </cell>
          <cell r="CT127" t="e">
            <v>#DIV/0!</v>
          </cell>
          <cell r="CU127" t="e">
            <v>#DIV/0!</v>
          </cell>
          <cell r="CV127" t="e">
            <v>#DIV/0!</v>
          </cell>
          <cell r="CW127" t="e">
            <v>#DIV/0!</v>
          </cell>
        </row>
        <row r="128">
          <cell r="A128" t="str">
            <v xml:space="preserve">DLWF </v>
          </cell>
          <cell r="C128">
            <v>-2.7092600080873432</v>
          </cell>
          <cell r="D128">
            <v>8.4788029925187036</v>
          </cell>
          <cell r="E128">
            <v>-7.2796934865900385</v>
          </cell>
          <cell r="F128">
            <v>-16.074380165289256</v>
          </cell>
          <cell r="G128">
            <v>0.49236829148202854</v>
          </cell>
          <cell r="H128">
            <v>14.355707986281235</v>
          </cell>
          <cell r="I128">
            <v>4.4130248500428451</v>
          </cell>
          <cell r="J128">
            <v>-9.9302421009437829</v>
          </cell>
          <cell r="K128">
            <v>2.9157175398633259</v>
          </cell>
          <cell r="L128">
            <v>-15.759185480301019</v>
          </cell>
          <cell r="M128">
            <v>-6.3058328954282707</v>
          </cell>
          <cell r="N128">
            <v>10.936623667975322</v>
          </cell>
          <cell r="O128">
            <v>17.846309403437814</v>
          </cell>
          <cell r="P128">
            <v>13.213213213213214</v>
          </cell>
          <cell r="Q128">
            <v>11.898446381205002</v>
          </cell>
          <cell r="R128">
            <v>-0.27091093802912292</v>
          </cell>
          <cell r="S128">
            <v>-4.7877758913412567</v>
          </cell>
          <cell r="T128">
            <v>7.6319543509272467</v>
          </cell>
          <cell r="U128">
            <v>1.1928429423459244</v>
          </cell>
          <cell r="V128">
            <v>-12.475442043222005</v>
          </cell>
          <cell r="W128">
            <v>11.859334081556304</v>
          </cell>
          <cell r="X128">
            <v>9.4648829431438131</v>
          </cell>
          <cell r="Y128">
            <v>-6.4466849984723495</v>
          </cell>
          <cell r="Z128">
            <v>8.1972566949706067</v>
          </cell>
          <cell r="AA128">
            <v>0.75460307878056143</v>
          </cell>
          <cell r="AB128">
            <v>-2.1869382863990414</v>
          </cell>
          <cell r="AC128">
            <v>6.9525267993874422</v>
          </cell>
          <cell r="AD128">
            <v>9.3642611683848802</v>
          </cell>
          <cell r="AE128">
            <v>-5.4464519507724534</v>
          </cell>
          <cell r="AF128">
            <v>0.33231791747438383</v>
          </cell>
          <cell r="AG128">
            <v>-8.528843499861992</v>
          </cell>
          <cell r="AH128">
            <v>21.092335546167774</v>
          </cell>
          <cell r="AI128">
            <v>0.87216546224769498</v>
          </cell>
          <cell r="AJ128">
            <v>-7.7569169960474307</v>
          </cell>
          <cell r="AK128">
            <v>-5.3561863952865559E-2</v>
          </cell>
          <cell r="AL128">
            <v>0.50911039657020363</v>
          </cell>
          <cell r="AM128">
            <v>1.306318315115969</v>
          </cell>
          <cell r="AN128">
            <v>-9.0789473684210531</v>
          </cell>
          <cell r="AO128">
            <v>1.3314037626628075</v>
          </cell>
          <cell r="AP128">
            <v>-2.0565552699228791</v>
          </cell>
          <cell r="AQ128">
            <v>-1.1956838728492272</v>
          </cell>
          <cell r="AR128">
            <v>-8.2054309327036599</v>
          </cell>
          <cell r="AS128">
            <v>-33.311897106109328</v>
          </cell>
          <cell r="AT128">
            <v>30.90646094503375</v>
          </cell>
          <cell r="AU128">
            <v>-18.784530386740332</v>
          </cell>
          <cell r="AV128">
            <v>24.943310657596371</v>
          </cell>
          <cell r="AW128">
            <v>0.94373865698729587</v>
          </cell>
          <cell r="AX128">
            <v>3.2002876663070836</v>
          </cell>
          <cell r="AY128">
            <v>-8.7804878048780495</v>
          </cell>
          <cell r="AZ128">
            <v>11.764705882352942</v>
          </cell>
          <cell r="BA128">
            <v>5.9808612440191391</v>
          </cell>
          <cell r="BB128">
            <v>-5.8690744920993225</v>
          </cell>
          <cell r="BC128">
            <v>-4.6248715313463515</v>
          </cell>
          <cell r="BD128">
            <v>0.89798850574712641</v>
          </cell>
          <cell r="BE128">
            <v>-0.92559629761480955</v>
          </cell>
          <cell r="BF128">
            <v>7.1864893999281351E-2</v>
          </cell>
          <cell r="BG128">
            <v>5.9245960502693</v>
          </cell>
          <cell r="BH128">
            <v>-2.1694915254237288</v>
          </cell>
          <cell r="BI128">
            <v>17.359667359667359</v>
          </cell>
          <cell r="BJ128">
            <v>-11.868910540301151</v>
          </cell>
          <cell r="BK128">
            <v>21.206030150753769</v>
          </cell>
          <cell r="BL128">
            <v>0.82918739635157546</v>
          </cell>
          <cell r="BM128">
            <v>1.5076754385964912</v>
          </cell>
          <cell r="BN128">
            <v>0.6211180124223602</v>
          </cell>
          <cell r="BO128">
            <v>2.8448738593666132</v>
          </cell>
          <cell r="BP128">
            <v>5.1409185803757831</v>
          </cell>
          <cell r="BQ128">
            <v>-0.89352196574832465</v>
          </cell>
          <cell r="BR128">
            <v>18.883045329326322</v>
          </cell>
          <cell r="BS128">
            <v>-14.072045502422583</v>
          </cell>
          <cell r="BT128">
            <v>10.00245158126992</v>
          </cell>
          <cell r="BU128">
            <v>9.8952529529752624</v>
          </cell>
          <cell r="BV128">
            <v>-1.2167917258162644</v>
          </cell>
          <cell r="BW128">
            <v>13.303223157462533</v>
          </cell>
          <cell r="BX128">
            <v>-9.8025004529806132</v>
          </cell>
          <cell r="BY128">
            <v>4.3390920048212136</v>
          </cell>
          <cell r="BZ128">
            <v>19.310743165190605</v>
          </cell>
          <cell r="CA128">
            <v>-12.602872357592384</v>
          </cell>
          <cell r="CB128">
            <v>20.199409158050223</v>
          </cell>
          <cell r="CC128">
            <v>2.2580645161290325</v>
          </cell>
          <cell r="CD128" t="str">
            <v>No data</v>
          </cell>
          <cell r="CE128" t="e">
            <v>#DIV/0!</v>
          </cell>
          <cell r="CF128" t="e">
            <v>#DIV/0!</v>
          </cell>
          <cell r="CG128" t="e">
            <v>#DIV/0!</v>
          </cell>
          <cell r="CH128" t="e">
            <v>#DIV/0!</v>
          </cell>
          <cell r="CI128" t="e">
            <v>#DIV/0!</v>
          </cell>
          <cell r="CJ128" t="e">
            <v>#DIV/0!</v>
          </cell>
          <cell r="CK128" t="e">
            <v>#DIV/0!</v>
          </cell>
          <cell r="CL128" t="e">
            <v>#DIV/0!</v>
          </cell>
          <cell r="CM128" t="e">
            <v>#DIV/0!</v>
          </cell>
          <cell r="CN128" t="e">
            <v>#DIV/0!</v>
          </cell>
          <cell r="CO128" t="e">
            <v>#DIV/0!</v>
          </cell>
          <cell r="CP128" t="e">
            <v>#DIV/0!</v>
          </cell>
          <cell r="CQ128" t="e">
            <v>#DIV/0!</v>
          </cell>
          <cell r="CR128" t="e">
            <v>#DIV/0!</v>
          </cell>
          <cell r="CS128" t="e">
            <v>#DIV/0!</v>
          </cell>
          <cell r="CT128" t="e">
            <v>#DIV/0!</v>
          </cell>
          <cell r="CU128" t="e">
            <v>#DIV/0!</v>
          </cell>
          <cell r="CV128" t="e">
            <v>#DIV/0!</v>
          </cell>
          <cell r="CW128" t="e">
            <v>#DIV/0!</v>
          </cell>
        </row>
        <row r="129">
          <cell r="A129" t="str">
            <v xml:space="preserve">DLWH </v>
          </cell>
          <cell r="C129">
            <v>0</v>
          </cell>
          <cell r="D129">
            <v>105.10204081632654</v>
          </cell>
          <cell r="E129">
            <v>-106.96517412935323</v>
          </cell>
          <cell r="F129">
            <v>407.14285714285717</v>
          </cell>
          <cell r="G129">
            <v>369.01408450704224</v>
          </cell>
          <cell r="H129">
            <v>-50.750750750750754</v>
          </cell>
          <cell r="I129">
            <v>-43.902439024390247</v>
          </cell>
          <cell r="J129">
            <v>-19.565217391304348</v>
          </cell>
          <cell r="K129">
            <v>98.648648648648646</v>
          </cell>
          <cell r="L129">
            <v>-32.653061224489797</v>
          </cell>
          <cell r="M129">
            <v>48.484848484848484</v>
          </cell>
          <cell r="N129">
            <v>-20.408163265306122</v>
          </cell>
          <cell r="O129">
            <v>-101.7094017094017</v>
          </cell>
          <cell r="P129">
            <v>-4100</v>
          </cell>
          <cell r="Q129">
            <v>-12.5</v>
          </cell>
          <cell r="R129">
            <v>-27.142857142857142</v>
          </cell>
          <cell r="S129">
            <v>-5.882352941176471</v>
          </cell>
          <cell r="T129">
            <v>-89.583333333333329</v>
          </cell>
          <cell r="U129">
            <v>-340</v>
          </cell>
          <cell r="V129">
            <v>108.33333333333333</v>
          </cell>
          <cell r="W129">
            <v>64</v>
          </cell>
          <cell r="X129">
            <v>-12.195121951219512</v>
          </cell>
          <cell r="Y129">
            <v>69.444444444444443</v>
          </cell>
          <cell r="Z129">
            <v>-59.016393442622949</v>
          </cell>
          <cell r="AA129">
            <v>328</v>
          </cell>
          <cell r="AB129">
            <v>-11.214953271028037</v>
          </cell>
          <cell r="AC129">
            <v>-8.4210526315789469</v>
          </cell>
          <cell r="AD129">
            <v>-1.1494252873563218</v>
          </cell>
          <cell r="AE129">
            <v>-20.930232558139537</v>
          </cell>
          <cell r="AF129">
            <v>23.529411764705884</v>
          </cell>
          <cell r="AG129">
            <v>8.3333333333333339</v>
          </cell>
          <cell r="AH129">
            <v>-2.197802197802198</v>
          </cell>
          <cell r="AI129">
            <v>-7.8651685393258424</v>
          </cell>
          <cell r="AJ129">
            <v>0</v>
          </cell>
          <cell r="AK129">
            <v>-21.951219512195124</v>
          </cell>
          <cell r="AL129">
            <v>-12.5</v>
          </cell>
          <cell r="AM129">
            <v>-71.428571428571431</v>
          </cell>
          <cell r="AN129">
            <v>50</v>
          </cell>
          <cell r="AO129">
            <v>-33.333333333333336</v>
          </cell>
          <cell r="AP129">
            <v>68.75</v>
          </cell>
          <cell r="AQ129">
            <v>-44.444444444444443</v>
          </cell>
          <cell r="AR129">
            <v>-6.666666666666667</v>
          </cell>
          <cell r="AS129">
            <v>114.28571428571429</v>
          </cell>
          <cell r="AT129">
            <v>136.66666666666666</v>
          </cell>
          <cell r="AU129">
            <v>-33.802816901408448</v>
          </cell>
          <cell r="AV129">
            <v>10.638297872340425</v>
          </cell>
          <cell r="AW129">
            <v>-3.8461538461538463</v>
          </cell>
          <cell r="AX129">
            <v>44</v>
          </cell>
          <cell r="AY129">
            <v>13.888888888888889</v>
          </cell>
          <cell r="AZ129">
            <v>-13.414634146341463</v>
          </cell>
          <cell r="BA129">
            <v>-49.29577464788732</v>
          </cell>
          <cell r="BB129">
            <v>-105.55555555555556</v>
          </cell>
          <cell r="BC129" t="str">
            <v>No data</v>
          </cell>
          <cell r="BD129" t="e">
            <v>#DIV/0!</v>
          </cell>
          <cell r="BE129" t="e">
            <v>#DIV/0!</v>
          </cell>
          <cell r="BF129">
            <v>-150</v>
          </cell>
          <cell r="BG129">
            <v>-200</v>
          </cell>
          <cell r="BH129" t="str">
            <v>No data</v>
          </cell>
          <cell r="BI129" t="e">
            <v>#DIV/0!</v>
          </cell>
          <cell r="BJ129">
            <v>337.5</v>
          </cell>
          <cell r="BK129">
            <v>-20</v>
          </cell>
          <cell r="BL129">
            <v>-89.285714285714292</v>
          </cell>
          <cell r="BM129">
            <v>-66.666666666666671</v>
          </cell>
          <cell r="BN129">
            <v>300</v>
          </cell>
          <cell r="BO129">
            <v>150</v>
          </cell>
          <cell r="BP129">
            <v>-350</v>
          </cell>
          <cell r="BQ129">
            <v>20</v>
          </cell>
          <cell r="BR129">
            <v>-56.666666666666664</v>
          </cell>
          <cell r="BS129">
            <v>276.92307692307691</v>
          </cell>
          <cell r="BT129">
            <v>100</v>
          </cell>
          <cell r="BU129">
            <v>-24.489795918367346</v>
          </cell>
          <cell r="BV129">
            <v>-21.621621621621621</v>
          </cell>
          <cell r="BW129">
            <v>29.310344827586206</v>
          </cell>
          <cell r="BX129">
            <v>10.666666666666666</v>
          </cell>
          <cell r="BY129">
            <v>-39.75903614457831</v>
          </cell>
          <cell r="BZ129">
            <v>112</v>
          </cell>
          <cell r="CA129">
            <v>-18.867924528301888</v>
          </cell>
          <cell r="CB129">
            <v>-24.418604651162791</v>
          </cell>
          <cell r="CC129">
            <v>23.076923076923077</v>
          </cell>
          <cell r="CD129" t="str">
            <v>No data</v>
          </cell>
          <cell r="CE129" t="e">
            <v>#DIV/0!</v>
          </cell>
          <cell r="CF129" t="e">
            <v>#DIV/0!</v>
          </cell>
          <cell r="CG129" t="e">
            <v>#DIV/0!</v>
          </cell>
          <cell r="CH129" t="e">
            <v>#DIV/0!</v>
          </cell>
          <cell r="CI129" t="e">
            <v>#DIV/0!</v>
          </cell>
          <cell r="CJ129" t="e">
            <v>#DIV/0!</v>
          </cell>
          <cell r="CK129" t="e">
            <v>#DIV/0!</v>
          </cell>
          <cell r="CL129" t="e">
            <v>#DIV/0!</v>
          </cell>
          <cell r="CM129" t="e">
            <v>#DIV/0!</v>
          </cell>
          <cell r="CN129" t="e">
            <v>#DIV/0!</v>
          </cell>
          <cell r="CO129" t="e">
            <v>#DIV/0!</v>
          </cell>
          <cell r="CP129" t="e">
            <v>#DIV/0!</v>
          </cell>
          <cell r="CQ129" t="e">
            <v>#DIV/0!</v>
          </cell>
          <cell r="CR129" t="e">
            <v>#DIV/0!</v>
          </cell>
          <cell r="CS129" t="e">
            <v>#DIV/0!</v>
          </cell>
          <cell r="CT129" t="e">
            <v>#DIV/0!</v>
          </cell>
          <cell r="CU129" t="e">
            <v>#DIV/0!</v>
          </cell>
          <cell r="CV129" t="e">
            <v>#DIV/0!</v>
          </cell>
          <cell r="CW129" t="e">
            <v>#DIV/0!</v>
          </cell>
        </row>
        <row r="130">
          <cell r="A130" t="str">
            <v xml:space="preserve">DLWI </v>
          </cell>
          <cell r="C130" t="e">
            <v>#DIV/0!</v>
          </cell>
          <cell r="D130" t="e">
            <v>#DIV/0!</v>
          </cell>
          <cell r="E130" t="e">
            <v>#DIV/0!</v>
          </cell>
          <cell r="F130" t="e">
            <v>#DIV/0!</v>
          </cell>
          <cell r="G130">
            <v>11.411898200680824</v>
          </cell>
          <cell r="H130">
            <v>-7.2311945293176194</v>
          </cell>
          <cell r="I130">
            <v>-1.7252195734002509</v>
          </cell>
          <cell r="J130">
            <v>8.8094478135971919</v>
          </cell>
          <cell r="K130">
            <v>3.2560868289821063</v>
          </cell>
          <cell r="L130">
            <v>16.605113636363637</v>
          </cell>
          <cell r="M130">
            <v>-4.8727006943598488</v>
          </cell>
          <cell r="N130">
            <v>-9.2969650403380708</v>
          </cell>
          <cell r="O130">
            <v>-17.760835804037836</v>
          </cell>
          <cell r="P130">
            <v>-11.072961373390559</v>
          </cell>
          <cell r="Q130">
            <v>1.1389961389961389</v>
          </cell>
          <cell r="R130">
            <v>18.534071387669403</v>
          </cell>
          <cell r="S130">
            <v>-23.687600644122384</v>
          </cell>
          <cell r="T130">
            <v>-9.959907153407892</v>
          </cell>
          <cell r="U130">
            <v>-3.023201312397469</v>
          </cell>
          <cell r="V130">
            <v>-1.5949734171097147</v>
          </cell>
          <cell r="W130">
            <v>-6.9744597249508837</v>
          </cell>
          <cell r="X130">
            <v>-8.9757127771911307</v>
          </cell>
          <cell r="Y130">
            <v>-2.4071925754060324</v>
          </cell>
          <cell r="Z130">
            <v>-8.6775631500742936</v>
          </cell>
          <cell r="AA130">
            <v>13.049137650504393</v>
          </cell>
          <cell r="AB130">
            <v>10.506620610247554</v>
          </cell>
          <cell r="AC130">
            <v>-33.211773899452986</v>
          </cell>
          <cell r="AD130">
            <v>6.0452418096723868</v>
          </cell>
          <cell r="AE130">
            <v>23.243839646929018</v>
          </cell>
          <cell r="AF130">
            <v>5.3118472097881231</v>
          </cell>
          <cell r="AG130">
            <v>51.40266364409181</v>
          </cell>
          <cell r="AH130">
            <v>-36.047164514317799</v>
          </cell>
          <cell r="AI130">
            <v>8.9552238805970141</v>
          </cell>
          <cell r="AJ130">
            <v>1.6921837228041903</v>
          </cell>
          <cell r="AK130">
            <v>-1.7960908610670894</v>
          </cell>
          <cell r="AL130">
            <v>7.5847229693383538</v>
          </cell>
          <cell r="AM130">
            <v>-18.574999999999999</v>
          </cell>
          <cell r="AN130">
            <v>-2.6097635861221984</v>
          </cell>
          <cell r="AO130">
            <v>-10.182849936948298</v>
          </cell>
          <cell r="AP130">
            <v>7.0902070902070902</v>
          </cell>
          <cell r="AQ130">
            <v>3.8020321206161913</v>
          </cell>
          <cell r="AR130">
            <v>15.377328702241869</v>
          </cell>
          <cell r="AS130">
            <v>63.711001642036123</v>
          </cell>
          <cell r="AT130">
            <v>-49.080575058508863</v>
          </cell>
          <cell r="AU130">
            <v>82.173342087984238</v>
          </cell>
          <cell r="AV130">
            <v>-29.086321859794559</v>
          </cell>
          <cell r="AW130">
            <v>-8.4116899618805583</v>
          </cell>
          <cell r="AX130">
            <v>-12.430632630410654</v>
          </cell>
          <cell r="AY130">
            <v>21.102661596958175</v>
          </cell>
          <cell r="AZ130">
            <v>-6.0962846677132392</v>
          </cell>
          <cell r="BA130">
            <v>-16.439119531903039</v>
          </cell>
          <cell r="BB130">
            <v>6.8689563187729243</v>
          </cell>
          <cell r="BC130">
            <v>7.8003120124804992</v>
          </cell>
          <cell r="BD130">
            <v>13.777134587554269</v>
          </cell>
          <cell r="BE130">
            <v>7.8097176291020096</v>
          </cell>
          <cell r="BF130">
            <v>-3.4686172722982538</v>
          </cell>
          <cell r="BG130">
            <v>-15.375213884135908</v>
          </cell>
          <cell r="BH130">
            <v>1.877527440785673</v>
          </cell>
          <cell r="BI130">
            <v>-3.9410263680181457</v>
          </cell>
          <cell r="BJ130">
            <v>10.212514757969304</v>
          </cell>
          <cell r="BK130">
            <v>-5.2222817354043922</v>
          </cell>
          <cell r="BL130">
            <v>-3.1647358010737499</v>
          </cell>
          <cell r="BM130">
            <v>6.3028888240443539</v>
          </cell>
          <cell r="BN130">
            <v>-5.5723304968432608</v>
          </cell>
          <cell r="BO130">
            <v>14.069767441860465</v>
          </cell>
          <cell r="BP130">
            <v>6.4475025484199797</v>
          </cell>
          <cell r="BQ130">
            <v>-7.6610007182188173</v>
          </cell>
          <cell r="BR130">
            <v>3.629764065335753</v>
          </cell>
          <cell r="BS130">
            <v>-11.158368776582437</v>
          </cell>
          <cell r="BT130">
            <v>-3.998873556744579</v>
          </cell>
          <cell r="BU130">
            <v>-0.70401877383396894</v>
          </cell>
          <cell r="BV130">
            <v>4.1358936484490396</v>
          </cell>
          <cell r="BW130">
            <v>3.6879432624113475</v>
          </cell>
          <cell r="BX130">
            <v>-3.9671682626538987</v>
          </cell>
          <cell r="BY130">
            <v>3.1908831908831909</v>
          </cell>
          <cell r="BZ130">
            <v>-10.215350635008283</v>
          </cell>
          <cell r="CA130">
            <v>17.281672816728168</v>
          </cell>
          <cell r="CB130">
            <v>2.1761929732564238</v>
          </cell>
          <cell r="CC130">
            <v>-2.7200410572235052</v>
          </cell>
          <cell r="CD130" t="str">
            <v>No data</v>
          </cell>
          <cell r="CE130" t="e">
            <v>#DIV/0!</v>
          </cell>
          <cell r="CF130" t="e">
            <v>#DIV/0!</v>
          </cell>
          <cell r="CG130" t="e">
            <v>#DIV/0!</v>
          </cell>
          <cell r="CH130" t="e">
            <v>#DIV/0!</v>
          </cell>
          <cell r="CI130" t="e">
            <v>#DIV/0!</v>
          </cell>
          <cell r="CJ130" t="e">
            <v>#DIV/0!</v>
          </cell>
          <cell r="CK130" t="e">
            <v>#DIV/0!</v>
          </cell>
          <cell r="CL130" t="e">
            <v>#DIV/0!</v>
          </cell>
          <cell r="CM130" t="e">
            <v>#DIV/0!</v>
          </cell>
          <cell r="CN130" t="e">
            <v>#DIV/0!</v>
          </cell>
          <cell r="CO130" t="e">
            <v>#DIV/0!</v>
          </cell>
          <cell r="CP130" t="e">
            <v>#DIV/0!</v>
          </cell>
          <cell r="CQ130" t="e">
            <v>#DIV/0!</v>
          </cell>
          <cell r="CR130" t="e">
            <v>#DIV/0!</v>
          </cell>
          <cell r="CS130" t="e">
            <v>#DIV/0!</v>
          </cell>
          <cell r="CT130" t="e">
            <v>#DIV/0!</v>
          </cell>
          <cell r="CU130" t="e">
            <v>#DIV/0!</v>
          </cell>
          <cell r="CV130" t="e">
            <v>#DIV/0!</v>
          </cell>
          <cell r="CW130" t="e">
            <v>#DIV/0!</v>
          </cell>
        </row>
        <row r="131">
          <cell r="A131" t="str">
            <v xml:space="preserve">DLWJ </v>
          </cell>
          <cell r="C131">
            <v>-18.874283788338388</v>
          </cell>
          <cell r="D131">
            <v>8.3506439551308684</v>
          </cell>
          <cell r="E131">
            <v>10.927914110429448</v>
          </cell>
          <cell r="F131">
            <v>-3.7331489802972695</v>
          </cell>
          <cell r="G131">
            <v>0.53859964093357271</v>
          </cell>
          <cell r="H131">
            <v>13.107142857142858</v>
          </cell>
          <cell r="I131">
            <v>1.5787811809283234</v>
          </cell>
          <cell r="J131">
            <v>7.1806030463164436</v>
          </cell>
          <cell r="K131">
            <v>-8.1496519721577734</v>
          </cell>
          <cell r="L131">
            <v>4.4205873065993053</v>
          </cell>
          <cell r="M131">
            <v>0.3023888720895071</v>
          </cell>
          <cell r="N131">
            <v>11.727464576424479</v>
          </cell>
          <cell r="O131">
            <v>-10.87425796006476</v>
          </cell>
          <cell r="P131">
            <v>10.687254011504693</v>
          </cell>
          <cell r="Q131">
            <v>-6.0448577680525162</v>
          </cell>
          <cell r="R131">
            <v>16.215429403202329</v>
          </cell>
          <cell r="S131">
            <v>-25.601202404809619</v>
          </cell>
          <cell r="T131">
            <v>2.457912457912458</v>
          </cell>
          <cell r="U131">
            <v>-5.027932960893855</v>
          </cell>
          <cell r="V131">
            <v>5.7093425605536332</v>
          </cell>
          <cell r="W131">
            <v>-10.049099836333879</v>
          </cell>
          <cell r="X131">
            <v>-28.602620087336245</v>
          </cell>
          <cell r="Y131">
            <v>35.474006116207953</v>
          </cell>
          <cell r="Z131">
            <v>-4.1760722347629793</v>
          </cell>
          <cell r="AA131">
            <v>-10.365135453474677</v>
          </cell>
          <cell r="AB131">
            <v>9.1546211125711778</v>
          </cell>
          <cell r="AC131">
            <v>-8.8282504012841088</v>
          </cell>
          <cell r="AD131">
            <v>44.45422535211268</v>
          </cell>
          <cell r="AE131">
            <v>-35.740402193784277</v>
          </cell>
          <cell r="AF131">
            <v>33.001422475106686</v>
          </cell>
          <cell r="AG131">
            <v>-13.262032085561497</v>
          </cell>
          <cell r="AH131">
            <v>48.212083847102342</v>
          </cell>
          <cell r="AI131">
            <v>-23.211314475873543</v>
          </cell>
          <cell r="AJ131">
            <v>9.7146984470928128</v>
          </cell>
          <cell r="AK131">
            <v>-1.5141540487162608</v>
          </cell>
          <cell r="AL131">
            <v>-0.86898395721925137</v>
          </cell>
          <cell r="AM131">
            <v>5.9339177343223195</v>
          </cell>
          <cell r="AN131">
            <v>-11.712285168682367</v>
          </cell>
          <cell r="AO131">
            <v>0.79307858687815425</v>
          </cell>
          <cell r="AP131">
            <v>2.5393419170243203</v>
          </cell>
          <cell r="AQ131">
            <v>43.529822113707709</v>
          </cell>
          <cell r="AR131">
            <v>-31.64034021871203</v>
          </cell>
          <cell r="AS131">
            <v>-14.610735869178813</v>
          </cell>
          <cell r="AT131">
            <v>51.623646960865948</v>
          </cell>
          <cell r="AU131">
            <v>-2.9654036243822075</v>
          </cell>
          <cell r="AV131">
            <v>-10.75268817204301</v>
          </cell>
          <cell r="AW131">
            <v>-8.275206087507927</v>
          </cell>
          <cell r="AX131">
            <v>46.560663670929827</v>
          </cell>
          <cell r="AY131">
            <v>5.3537735849056602</v>
          </cell>
          <cell r="AZ131">
            <v>-11.887172599059772</v>
          </cell>
          <cell r="BA131">
            <v>-5.4878048780487809</v>
          </cell>
          <cell r="BB131">
            <v>10.483870967741936</v>
          </cell>
          <cell r="BC131">
            <v>-2.8710462287104623</v>
          </cell>
          <cell r="BD131">
            <v>-11.022044088176353</v>
          </cell>
          <cell r="BE131">
            <v>-6.0529279279279278</v>
          </cell>
          <cell r="BF131">
            <v>3.9256817500749177</v>
          </cell>
          <cell r="BG131">
            <v>6.9492502883506342</v>
          </cell>
          <cell r="BH131">
            <v>-14.909679158802913</v>
          </cell>
          <cell r="BI131">
            <v>-6.3371356147021551E-2</v>
          </cell>
          <cell r="BJ131">
            <v>6.816740646797717</v>
          </cell>
          <cell r="BK131">
            <v>28.613831997625407</v>
          </cell>
          <cell r="BL131">
            <v>-13.224094161089315</v>
          </cell>
          <cell r="BM131">
            <v>-11.595744680851064</v>
          </cell>
          <cell r="BN131">
            <v>20.878459687123947</v>
          </cell>
          <cell r="BO131">
            <v>12.344449975111996</v>
          </cell>
          <cell r="BP131">
            <v>-9.4373061586176341</v>
          </cell>
          <cell r="BQ131">
            <v>-12.084148727984344</v>
          </cell>
          <cell r="BR131">
            <v>6.7612687813021699</v>
          </cell>
          <cell r="BS131">
            <v>1.9546520719311962</v>
          </cell>
          <cell r="BT131">
            <v>-7.4130879345603269</v>
          </cell>
          <cell r="BU131">
            <v>-8.9453340695748214</v>
          </cell>
          <cell r="BV131">
            <v>5.8217101273499088</v>
          </cell>
          <cell r="BW131">
            <v>19.369627507163322</v>
          </cell>
          <cell r="BX131">
            <v>-13.778204512722036</v>
          </cell>
          <cell r="BY131">
            <v>-16.230512249443208</v>
          </cell>
          <cell r="BZ131">
            <v>13.791957460950481</v>
          </cell>
          <cell r="CA131">
            <v>13.492990654205608</v>
          </cell>
          <cell r="CB131">
            <v>-5.7642820380854349</v>
          </cell>
          <cell r="CC131">
            <v>-9.7214636810486077</v>
          </cell>
          <cell r="CD131" t="str">
            <v>No data</v>
          </cell>
          <cell r="CE131" t="e">
            <v>#DIV/0!</v>
          </cell>
          <cell r="CF131" t="e">
            <v>#DIV/0!</v>
          </cell>
          <cell r="CG131" t="e">
            <v>#DIV/0!</v>
          </cell>
          <cell r="CH131" t="e">
            <v>#DIV/0!</v>
          </cell>
          <cell r="CI131" t="e">
            <v>#DIV/0!</v>
          </cell>
          <cell r="CJ131" t="e">
            <v>#DIV/0!</v>
          </cell>
          <cell r="CK131" t="e">
            <v>#DIV/0!</v>
          </cell>
          <cell r="CL131" t="e">
            <v>#DIV/0!</v>
          </cell>
          <cell r="CM131" t="e">
            <v>#DIV/0!</v>
          </cell>
          <cell r="CN131" t="e">
            <v>#DIV/0!</v>
          </cell>
          <cell r="CO131" t="e">
            <v>#DIV/0!</v>
          </cell>
          <cell r="CP131" t="e">
            <v>#DIV/0!</v>
          </cell>
          <cell r="CQ131" t="e">
            <v>#DIV/0!</v>
          </cell>
          <cell r="CR131" t="e">
            <v>#DIV/0!</v>
          </cell>
          <cell r="CS131" t="e">
            <v>#DIV/0!</v>
          </cell>
          <cell r="CT131" t="e">
            <v>#DIV/0!</v>
          </cell>
          <cell r="CU131" t="e">
            <v>#DIV/0!</v>
          </cell>
          <cell r="CV131" t="e">
            <v>#DIV/0!</v>
          </cell>
          <cell r="CW131" t="e">
            <v>#DIV/0!</v>
          </cell>
        </row>
        <row r="132">
          <cell r="A132" t="str">
            <v xml:space="preserve">DLWL </v>
          </cell>
          <cell r="C132">
            <v>3.1237948322406477</v>
          </cell>
          <cell r="D132">
            <v>2.131637995512341</v>
          </cell>
          <cell r="E132">
            <v>5.3460270963017207</v>
          </cell>
          <cell r="F132">
            <v>-9.3152589502954459</v>
          </cell>
          <cell r="G132">
            <v>12.226906860866233</v>
          </cell>
          <cell r="H132">
            <v>8.8797814207650276</v>
          </cell>
          <cell r="I132">
            <v>1.7565872020075282</v>
          </cell>
          <cell r="J132">
            <v>0.92478421701602964</v>
          </cell>
          <cell r="K132">
            <v>0.15271838729383017</v>
          </cell>
          <cell r="L132">
            <v>1.8603232692894176</v>
          </cell>
          <cell r="M132">
            <v>0.17964071856287425</v>
          </cell>
          <cell r="N132">
            <v>4.3335325762104002</v>
          </cell>
          <cell r="O132">
            <v>-1.1744485820681754</v>
          </cell>
          <cell r="P132">
            <v>7.333333333333333</v>
          </cell>
          <cell r="Q132">
            <v>-6.6702673507966512</v>
          </cell>
          <cell r="R132">
            <v>8.0729166666666661</v>
          </cell>
          <cell r="S132">
            <v>-14.591700133868809</v>
          </cell>
          <cell r="T132">
            <v>-2.4451410658307209</v>
          </cell>
          <cell r="U132">
            <v>-8.1619537275064271</v>
          </cell>
          <cell r="V132">
            <v>-2.7291812456263123</v>
          </cell>
          <cell r="W132">
            <v>7.2302158273381298</v>
          </cell>
          <cell r="X132">
            <v>-32.170412613217039</v>
          </cell>
          <cell r="Y132">
            <v>30.563798219584569</v>
          </cell>
          <cell r="Z132">
            <v>-11.893939393939394</v>
          </cell>
          <cell r="AA132">
            <v>7.3946689595872739</v>
          </cell>
          <cell r="AB132">
            <v>-0.6805444355484388</v>
          </cell>
          <cell r="AC132">
            <v>-7.7388149939540511</v>
          </cell>
          <cell r="AD132">
            <v>33.07121013543032</v>
          </cell>
          <cell r="AE132">
            <v>-24.688115561391989</v>
          </cell>
          <cell r="AF132">
            <v>17.741935483870968</v>
          </cell>
          <cell r="AG132">
            <v>-4.1836356904850058</v>
          </cell>
          <cell r="AH132">
            <v>32.496136012364758</v>
          </cell>
          <cell r="AI132">
            <v>-23.680373286672499</v>
          </cell>
          <cell r="AJ132">
            <v>14.711501719526176</v>
          </cell>
          <cell r="AK132">
            <v>11.825449700199867</v>
          </cell>
          <cell r="AL132">
            <v>-16.651772415847482</v>
          </cell>
          <cell r="AM132">
            <v>5.7541100786275914</v>
          </cell>
          <cell r="AN132">
            <v>-7.1983778303480905</v>
          </cell>
          <cell r="AO132">
            <v>15.622723962126729</v>
          </cell>
          <cell r="AP132">
            <v>-16.440944881889763</v>
          </cell>
          <cell r="AQ132">
            <v>40.633245382585748</v>
          </cell>
          <cell r="AR132">
            <v>-19.190565532028948</v>
          </cell>
          <cell r="AS132">
            <v>-7.1973466003316746</v>
          </cell>
          <cell r="AT132">
            <v>21.586847748391708</v>
          </cell>
          <cell r="AU132">
            <v>-6.9370958259847146</v>
          </cell>
          <cell r="AV132">
            <v>5.2747946936197092</v>
          </cell>
          <cell r="AW132">
            <v>-0.33003300330033003</v>
          </cell>
          <cell r="AX132">
            <v>20.379289584587596</v>
          </cell>
          <cell r="AY132">
            <v>-0.42510627656914229</v>
          </cell>
          <cell r="AZ132">
            <v>4.1185334003013558</v>
          </cell>
          <cell r="BA132">
            <v>2.1707670043415339</v>
          </cell>
          <cell r="BB132">
            <v>-7.7903682719546739</v>
          </cell>
          <cell r="BC132">
            <v>-8.7045570916538662</v>
          </cell>
          <cell r="BD132">
            <v>4.655075715086932</v>
          </cell>
          <cell r="BE132">
            <v>1.4737406216505895</v>
          </cell>
          <cell r="BF132">
            <v>-12.226036440454186</v>
          </cell>
          <cell r="BG132">
            <v>-0.81227436823104693</v>
          </cell>
          <cell r="BH132">
            <v>-0.39429784652714589</v>
          </cell>
          <cell r="BI132">
            <v>9.0742996345919611</v>
          </cell>
          <cell r="BJ132">
            <v>-7.7889447236180906</v>
          </cell>
          <cell r="BK132">
            <v>17.49924311232213</v>
          </cell>
          <cell r="BL132">
            <v>7.7299665034784845E-2</v>
          </cell>
          <cell r="BM132">
            <v>-4.2739443872296601</v>
          </cell>
          <cell r="BN132">
            <v>8.7950511027434111</v>
          </cell>
          <cell r="BO132">
            <v>-0.88998763906056866</v>
          </cell>
          <cell r="BP132">
            <v>3.1928161636318282</v>
          </cell>
          <cell r="BQ132">
            <v>-2.7556200145032634</v>
          </cell>
          <cell r="BR132">
            <v>-3.7782749192145166</v>
          </cell>
          <cell r="BS132">
            <v>-10.772410229914751</v>
          </cell>
          <cell r="BT132">
            <v>5.1823972206137814</v>
          </cell>
          <cell r="BU132">
            <v>2.1469859620148637</v>
          </cell>
          <cell r="BV132">
            <v>-5.9013742926434922</v>
          </cell>
          <cell r="BW132">
            <v>7.5028636884306987</v>
          </cell>
          <cell r="BX132">
            <v>-5.0079914757591899</v>
          </cell>
          <cell r="BY132">
            <v>-3.3931575995513179</v>
          </cell>
          <cell r="BZ132">
            <v>1.1320754716981132</v>
          </cell>
          <cell r="CA132">
            <v>0.11481056257175661</v>
          </cell>
          <cell r="CB132">
            <v>3.727064220183486</v>
          </cell>
          <cell r="CC132">
            <v>1.9347705914870095</v>
          </cell>
          <cell r="CD132" t="str">
            <v>No data</v>
          </cell>
          <cell r="CE132" t="e">
            <v>#DIV/0!</v>
          </cell>
          <cell r="CF132" t="e">
            <v>#DIV/0!</v>
          </cell>
          <cell r="CG132" t="e">
            <v>#DIV/0!</v>
          </cell>
          <cell r="CH132" t="e">
            <v>#DIV/0!</v>
          </cell>
          <cell r="CI132" t="e">
            <v>#DIV/0!</v>
          </cell>
          <cell r="CJ132" t="e">
            <v>#DIV/0!</v>
          </cell>
          <cell r="CK132" t="e">
            <v>#DIV/0!</v>
          </cell>
          <cell r="CL132" t="e">
            <v>#DIV/0!</v>
          </cell>
          <cell r="CM132" t="e">
            <v>#DIV/0!</v>
          </cell>
          <cell r="CN132" t="e">
            <v>#DIV/0!</v>
          </cell>
          <cell r="CO132" t="e">
            <v>#DIV/0!</v>
          </cell>
          <cell r="CP132" t="e">
            <v>#DIV/0!</v>
          </cell>
          <cell r="CQ132" t="e">
            <v>#DIV/0!</v>
          </cell>
          <cell r="CR132" t="e">
            <v>#DIV/0!</v>
          </cell>
          <cell r="CS132" t="e">
            <v>#DIV/0!</v>
          </cell>
          <cell r="CT132" t="e">
            <v>#DIV/0!</v>
          </cell>
          <cell r="CU132" t="e">
            <v>#DIV/0!</v>
          </cell>
          <cell r="CV132" t="e">
            <v>#DIV/0!</v>
          </cell>
          <cell r="CW132" t="e">
            <v>#DIV/0!</v>
          </cell>
        </row>
        <row r="133">
          <cell r="A133" t="str">
            <v xml:space="preserve">DLWM </v>
          </cell>
          <cell r="C133">
            <v>-15.29973649538867</v>
          </cell>
          <cell r="D133">
            <v>13.280186661481626</v>
          </cell>
          <cell r="E133">
            <v>13.250944043940954</v>
          </cell>
          <cell r="F133">
            <v>-8.6389815095483478</v>
          </cell>
          <cell r="G133">
            <v>-8.0623755806237565</v>
          </cell>
          <cell r="H133">
            <v>15.427643450018044</v>
          </cell>
          <cell r="I133">
            <v>11.6148194466156</v>
          </cell>
          <cell r="J133">
            <v>-2.1288515406162465</v>
          </cell>
          <cell r="K133">
            <v>-7.7561534058385808</v>
          </cell>
          <cell r="L133">
            <v>19.407384424449273</v>
          </cell>
          <cell r="M133">
            <v>5.3007665324152269</v>
          </cell>
          <cell r="N133">
            <v>1.2831585441085749</v>
          </cell>
          <cell r="O133">
            <v>-4.0565233280545741</v>
          </cell>
          <cell r="P133">
            <v>7.3006602336211275</v>
          </cell>
          <cell r="Q133">
            <v>2.6150751390368003</v>
          </cell>
          <cell r="R133">
            <v>-4.6125461254612546E-2</v>
          </cell>
          <cell r="S133">
            <v>-15.182279649284725</v>
          </cell>
          <cell r="T133">
            <v>5.4270946681175189</v>
          </cell>
          <cell r="U133">
            <v>2.696426267578377</v>
          </cell>
          <cell r="V133">
            <v>-3.5929648241206031</v>
          </cell>
          <cell r="W133">
            <v>-15.12900703674746</v>
          </cell>
          <cell r="X133">
            <v>6.5254107170274835</v>
          </cell>
          <cell r="Y133">
            <v>10.190256558085904</v>
          </cell>
          <cell r="Z133">
            <v>0.4185742315238718</v>
          </cell>
          <cell r="AA133">
            <v>-14.159176761755894</v>
          </cell>
          <cell r="AB133">
            <v>6.7526555386949925</v>
          </cell>
          <cell r="AC133">
            <v>-0.79601990049751248</v>
          </cell>
          <cell r="AD133">
            <v>-2.550508668863734</v>
          </cell>
          <cell r="AE133">
            <v>-7.41067490074989</v>
          </cell>
          <cell r="AF133">
            <v>5.4629188502461492</v>
          </cell>
          <cell r="AG133">
            <v>9.2305375696431256</v>
          </cell>
          <cell r="AH133">
            <v>-5.4177005789909014</v>
          </cell>
          <cell r="AI133">
            <v>-4.1393382888791725</v>
          </cell>
          <cell r="AJ133">
            <v>8.9554508134407786</v>
          </cell>
          <cell r="AK133">
            <v>10.842869104102707</v>
          </cell>
          <cell r="AL133">
            <v>1.1960216542867934</v>
          </cell>
          <cell r="AM133">
            <v>-6.9047026623538192</v>
          </cell>
          <cell r="AN133">
            <v>13.711078444474142</v>
          </cell>
          <cell r="AO133">
            <v>6.8985779762604302</v>
          </cell>
          <cell r="AP133">
            <v>5.5518909410729993</v>
          </cell>
          <cell r="AQ133">
            <v>-14.727632538277263</v>
          </cell>
          <cell r="AR133">
            <v>9.9670208867717118</v>
          </cell>
          <cell r="AS133">
            <v>9.9411307341997119</v>
          </cell>
          <cell r="AT133">
            <v>-7.3752273186502322</v>
          </cell>
          <cell r="AU133">
            <v>2.0833333333333335</v>
          </cell>
          <cell r="AV133">
            <v>1.6347900416711187</v>
          </cell>
          <cell r="AW133">
            <v>15.401597981497057</v>
          </cell>
          <cell r="AX133">
            <v>4.5914184203334241</v>
          </cell>
          <cell r="AY133">
            <v>-5.2957059489591503</v>
          </cell>
          <cell r="AZ133">
            <v>10.3559275269015</v>
          </cell>
          <cell r="BA133">
            <v>14.176181348445704</v>
          </cell>
          <cell r="BB133">
            <v>-5.7518248175182478</v>
          </cell>
          <cell r="BC133">
            <v>-8.1474597273853782</v>
          </cell>
          <cell r="BD133">
            <v>8.2883642495784144</v>
          </cell>
          <cell r="BE133">
            <v>8.6973448571206102</v>
          </cell>
          <cell r="BF133">
            <v>-3.7249283667621778</v>
          </cell>
          <cell r="BG133">
            <v>-3.7872023809523809</v>
          </cell>
          <cell r="BH133">
            <v>9.0170907122418988</v>
          </cell>
          <cell r="BI133">
            <v>16.03177981130737</v>
          </cell>
          <cell r="BJ133">
            <v>-9.1214770434676282</v>
          </cell>
          <cell r="BK133">
            <v>-10.292633703329969</v>
          </cell>
          <cell r="BL133">
            <v>4.8893888263967007</v>
          </cell>
          <cell r="BM133">
            <v>9.8019589618931864</v>
          </cell>
          <cell r="BN133">
            <v>-9.6562052350566479</v>
          </cell>
          <cell r="BO133">
            <v>-3.0270270270270272</v>
          </cell>
          <cell r="BP133">
            <v>2.9282794500185805</v>
          </cell>
          <cell r="BQ133">
            <v>10.058487977471298</v>
          </cell>
          <cell r="BR133">
            <v>-8.3716047762760795</v>
          </cell>
          <cell r="BS133">
            <v>-12.516110554203065</v>
          </cell>
          <cell r="BT133">
            <v>5.4346046816172864</v>
          </cell>
          <cell r="BU133">
            <v>16.736531594472908</v>
          </cell>
          <cell r="BV133">
            <v>-2.939220641042692</v>
          </cell>
          <cell r="BW133">
            <v>-8.2351329131268844</v>
          </cell>
          <cell r="BX133">
            <v>4.0391219949231001</v>
          </cell>
          <cell r="BY133">
            <v>11.855041263006818</v>
          </cell>
          <cell r="BZ133">
            <v>-5.5815743889138387</v>
          </cell>
          <cell r="CA133">
            <v>-8.2421689202962565</v>
          </cell>
          <cell r="CB133">
            <v>5.7908767772511851</v>
          </cell>
          <cell r="CC133" t="str">
            <v>No data</v>
          </cell>
          <cell r="CD133" t="e">
            <v>#DIV/0!</v>
          </cell>
          <cell r="CE133" t="e">
            <v>#DIV/0!</v>
          </cell>
          <cell r="CF133" t="e">
            <v>#DIV/0!</v>
          </cell>
          <cell r="CG133" t="e">
            <v>#DIV/0!</v>
          </cell>
          <cell r="CH133" t="e">
            <v>#DIV/0!</v>
          </cell>
          <cell r="CI133" t="e">
            <v>#DIV/0!</v>
          </cell>
          <cell r="CJ133" t="e">
            <v>#DIV/0!</v>
          </cell>
          <cell r="CK133" t="e">
            <v>#DIV/0!</v>
          </cell>
          <cell r="CL133" t="e">
            <v>#DIV/0!</v>
          </cell>
          <cell r="CM133" t="e">
            <v>#DIV/0!</v>
          </cell>
          <cell r="CN133" t="e">
            <v>#DIV/0!</v>
          </cell>
          <cell r="CO133" t="e">
            <v>#DIV/0!</v>
          </cell>
          <cell r="CP133" t="e">
            <v>#DIV/0!</v>
          </cell>
          <cell r="CQ133" t="e">
            <v>#DIV/0!</v>
          </cell>
          <cell r="CR133" t="e">
            <v>#DIV/0!</v>
          </cell>
          <cell r="CS133" t="e">
            <v>#DIV/0!</v>
          </cell>
          <cell r="CT133" t="e">
            <v>#DIV/0!</v>
          </cell>
          <cell r="CU133" t="e">
            <v>#DIV/0!</v>
          </cell>
          <cell r="CV133" t="e">
            <v>#DIV/0!</v>
          </cell>
          <cell r="CW133" t="e">
            <v>#DIV/0!</v>
          </cell>
        </row>
        <row r="134">
          <cell r="A134" t="str">
            <v xml:space="preserve">DLWO </v>
          </cell>
          <cell r="C134">
            <v>-15.290822211237437</v>
          </cell>
          <cell r="D134">
            <v>13.285353044154833</v>
          </cell>
          <cell r="E134">
            <v>13.410027472527473</v>
          </cell>
          <cell r="F134">
            <v>-10.219530658591976</v>
          </cell>
          <cell r="G134">
            <v>2.9510961214165263</v>
          </cell>
          <cell r="H134">
            <v>4.4226044226044223</v>
          </cell>
          <cell r="I134">
            <v>5.0509803921568626</v>
          </cell>
          <cell r="J134">
            <v>2.1352844557264445</v>
          </cell>
          <cell r="K134">
            <v>2.236842105263158</v>
          </cell>
          <cell r="L134">
            <v>9.6811096811096817</v>
          </cell>
          <cell r="M134">
            <v>0.82138200782268578</v>
          </cell>
          <cell r="N134">
            <v>3.1035820509504721</v>
          </cell>
          <cell r="O134">
            <v>6.1081148877461429</v>
          </cell>
          <cell r="P134">
            <v>-0.15366430260047281</v>
          </cell>
          <cell r="Q134">
            <v>-1.4087841837338699</v>
          </cell>
          <cell r="R134">
            <v>0.31219980787704132</v>
          </cell>
          <cell r="S134">
            <v>-4.8479770169978451</v>
          </cell>
          <cell r="T134">
            <v>-2.0128318027424834</v>
          </cell>
          <cell r="U134">
            <v>-1.9257927846963667</v>
          </cell>
          <cell r="V134">
            <v>-3.7570362612907449</v>
          </cell>
          <cell r="W134">
            <v>-2.2714907508161044</v>
          </cell>
          <cell r="X134">
            <v>-2.2964509394572024</v>
          </cell>
          <cell r="Y134">
            <v>2.7492877492877494</v>
          </cell>
          <cell r="Z134">
            <v>2.8698183834742825</v>
          </cell>
          <cell r="AA134">
            <v>-3.3827493261455523</v>
          </cell>
          <cell r="AB134">
            <v>-0.23713209652671224</v>
          </cell>
          <cell r="AC134">
            <v>-8.5570469798657722</v>
          </cell>
          <cell r="AD134">
            <v>1.6513761467889909</v>
          </cell>
          <cell r="AE134">
            <v>3.0385078219013235</v>
          </cell>
          <cell r="AF134">
            <v>-2.3211678832116789</v>
          </cell>
          <cell r="AG134">
            <v>1.688835749514273</v>
          </cell>
          <cell r="AH134">
            <v>-1.3668430335097002</v>
          </cell>
          <cell r="AI134">
            <v>6.5116972135300255</v>
          </cell>
          <cell r="AJ134">
            <v>1.5249020705092333</v>
          </cell>
          <cell r="AK134">
            <v>2.3976849937990905</v>
          </cell>
          <cell r="AL134">
            <v>6.0826268335351905</v>
          </cell>
          <cell r="AM134">
            <v>2.1565393885576558</v>
          </cell>
          <cell r="AN134">
            <v>7.2643735253942632</v>
          </cell>
          <cell r="AO134">
            <v>-0.99560083352627926</v>
          </cell>
          <cell r="AP134">
            <v>8.851730589335828</v>
          </cell>
          <cell r="AQ134">
            <v>-5.349661617789236</v>
          </cell>
          <cell r="AR134">
            <v>4.8235160594711157</v>
          </cell>
          <cell r="AS134">
            <v>1.0502381983542659</v>
          </cell>
          <cell r="AT134">
            <v>-3.8679952855459123</v>
          </cell>
          <cell r="AU134">
            <v>11.669638876504681</v>
          </cell>
          <cell r="AV134">
            <v>-2.7547659447050603</v>
          </cell>
          <cell r="AW134">
            <v>5.532176947552089</v>
          </cell>
          <cell r="AX134">
            <v>10.805290799455358</v>
          </cell>
          <cell r="AY134">
            <v>2.3084350039497936</v>
          </cell>
          <cell r="AZ134">
            <v>5.4306794783802337</v>
          </cell>
          <cell r="BA134">
            <v>3.4665147693058831</v>
          </cell>
          <cell r="BB134">
            <v>0.55053086905230042</v>
          </cell>
          <cell r="BC134">
            <v>-1.1341415721548689</v>
          </cell>
          <cell r="BD134">
            <v>4.4382911392405067</v>
          </cell>
          <cell r="BE134">
            <v>-1.9089462919475797</v>
          </cell>
          <cell r="BF134">
            <v>2.7646922542281258</v>
          </cell>
          <cell r="BG134">
            <v>3.1186593522206358</v>
          </cell>
          <cell r="BH134">
            <v>5.7936160909488414</v>
          </cell>
          <cell r="BI134">
            <v>5.2490183922297993</v>
          </cell>
          <cell r="BJ134">
            <v>-3.6586164015969631</v>
          </cell>
          <cell r="BK134">
            <v>-3.1114130434782608</v>
          </cell>
          <cell r="BL134">
            <v>1.3883045856121161</v>
          </cell>
          <cell r="BM134">
            <v>-2.4688796680497926</v>
          </cell>
          <cell r="BN134">
            <v>-2.8788201091966248</v>
          </cell>
          <cell r="BO134">
            <v>5.0887055559611598</v>
          </cell>
          <cell r="BP134">
            <v>-0.7989440044462971</v>
          </cell>
          <cell r="BQ134">
            <v>-1.5967504727221795</v>
          </cell>
          <cell r="BR134">
            <v>-2.0283253860935164</v>
          </cell>
          <cell r="BS134">
            <v>-5.252070318175214</v>
          </cell>
          <cell r="BT134">
            <v>2.1007436939354442</v>
          </cell>
          <cell r="BU134">
            <v>4.9635803859728167</v>
          </cell>
          <cell r="BV134">
            <v>1.7098297324366862</v>
          </cell>
          <cell r="BW134">
            <v>1.3364282197369346</v>
          </cell>
          <cell r="BX134">
            <v>-0.32623030471298675</v>
          </cell>
          <cell r="BY134">
            <v>1.1699164345403901</v>
          </cell>
          <cell r="BZ134">
            <v>-0.55754405286343611</v>
          </cell>
          <cell r="CA134">
            <v>-6.9218522876721811E-2</v>
          </cell>
          <cell r="CB134">
            <v>2.9576781879891945</v>
          </cell>
          <cell r="CC134">
            <v>-1.0158772874058126</v>
          </cell>
          <cell r="CD134" t="str">
            <v>No data</v>
          </cell>
          <cell r="CE134" t="e">
            <v>#DIV/0!</v>
          </cell>
          <cell r="CF134" t="e">
            <v>#DIV/0!</v>
          </cell>
          <cell r="CG134" t="e">
            <v>#DIV/0!</v>
          </cell>
          <cell r="CH134" t="e">
            <v>#DIV/0!</v>
          </cell>
          <cell r="CI134" t="e">
            <v>#DIV/0!</v>
          </cell>
          <cell r="CJ134" t="e">
            <v>#DIV/0!</v>
          </cell>
          <cell r="CK134" t="e">
            <v>#DIV/0!</v>
          </cell>
          <cell r="CL134" t="e">
            <v>#DIV/0!</v>
          </cell>
          <cell r="CM134" t="e">
            <v>#DIV/0!</v>
          </cell>
          <cell r="CN134" t="e">
            <v>#DIV/0!</v>
          </cell>
          <cell r="CO134" t="e">
            <v>#DIV/0!</v>
          </cell>
          <cell r="CP134" t="e">
            <v>#DIV/0!</v>
          </cell>
          <cell r="CQ134" t="e">
            <v>#DIV/0!</v>
          </cell>
          <cell r="CR134" t="e">
            <v>#DIV/0!</v>
          </cell>
          <cell r="CS134" t="e">
            <v>#DIV/0!</v>
          </cell>
          <cell r="CT134" t="e">
            <v>#DIV/0!</v>
          </cell>
          <cell r="CU134" t="e">
            <v>#DIV/0!</v>
          </cell>
          <cell r="CV134" t="e">
            <v>#DIV/0!</v>
          </cell>
          <cell r="CW134" t="e">
            <v>#DIV/0!</v>
          </cell>
        </row>
        <row r="135">
          <cell r="A135" t="str">
            <v xml:space="preserve">DLWQ </v>
          </cell>
          <cell r="C135">
            <v>-14.786127167630058</v>
          </cell>
          <cell r="D135">
            <v>16.293582960249626</v>
          </cell>
          <cell r="E135">
            <v>3.0564629024731684</v>
          </cell>
          <cell r="F135">
            <v>8.5012451890423364</v>
          </cell>
          <cell r="G135">
            <v>-15.899843505477309</v>
          </cell>
          <cell r="H135">
            <v>20.506140677335317</v>
          </cell>
          <cell r="I135">
            <v>10.284126003705991</v>
          </cell>
          <cell r="J135">
            <v>4.9659292448427141</v>
          </cell>
          <cell r="K135">
            <v>-10.56469542018675</v>
          </cell>
          <cell r="L135">
            <v>6.0554837426667989</v>
          </cell>
          <cell r="M135">
            <v>6.5066566660416276</v>
          </cell>
          <cell r="N135">
            <v>8.2570422535211261</v>
          </cell>
          <cell r="O135">
            <v>-17.23044397463002</v>
          </cell>
          <cell r="P135">
            <v>11.798801453973867</v>
          </cell>
          <cell r="Q135">
            <v>4.288224956063269</v>
          </cell>
          <cell r="R135">
            <v>6.7492416582406474</v>
          </cell>
          <cell r="S135">
            <v>-9.4403662483226771</v>
          </cell>
          <cell r="T135">
            <v>5.1860890787065284</v>
          </cell>
          <cell r="U135">
            <v>5.8999005634736497</v>
          </cell>
          <cell r="V135">
            <v>4.1627543035993737</v>
          </cell>
          <cell r="W135">
            <v>-19.080528846153847</v>
          </cell>
          <cell r="X135">
            <v>12.318975120683254</v>
          </cell>
          <cell r="Y135">
            <v>-1.8431275312009257</v>
          </cell>
          <cell r="Z135">
            <v>12.521050858875043</v>
          </cell>
          <cell r="AA135">
            <v>-17.458654493751403</v>
          </cell>
          <cell r="AB135">
            <v>7.3617407071622845</v>
          </cell>
          <cell r="AC135">
            <v>1.8746833305184936</v>
          </cell>
          <cell r="AD135">
            <v>12.276193633952255</v>
          </cell>
          <cell r="AE135">
            <v>-21.35843484680694</v>
          </cell>
          <cell r="AF135">
            <v>7.6042057829515581</v>
          </cell>
          <cell r="AG135">
            <v>11.158611062641773</v>
          </cell>
          <cell r="AH135">
            <v>8.7748214425869246</v>
          </cell>
          <cell r="AI135">
            <v>-19.626235659138466</v>
          </cell>
          <cell r="AJ135">
            <v>8.2054044348684805</v>
          </cell>
          <cell r="AK135">
            <v>1.0121961337426366</v>
          </cell>
          <cell r="AL135">
            <v>9.1909650924024646</v>
          </cell>
          <cell r="AM135">
            <v>-21.754174815706335</v>
          </cell>
          <cell r="AN135">
            <v>11.526629494328013</v>
          </cell>
          <cell r="AO135">
            <v>0.3016981294715973</v>
          </cell>
          <cell r="AP135">
            <v>14.137160536266759</v>
          </cell>
          <cell r="AQ135">
            <v>-18.891649725171298</v>
          </cell>
          <cell r="AR135">
            <v>10.100259933160045</v>
          </cell>
          <cell r="AS135">
            <v>2.4283305227655987</v>
          </cell>
          <cell r="AT135">
            <v>14.027000329272308</v>
          </cell>
          <cell r="AU135">
            <v>-18.8131677736067</v>
          </cell>
          <cell r="AV135">
            <v>14.743019740352125</v>
          </cell>
          <cell r="AW135">
            <v>11.043087414755115</v>
          </cell>
          <cell r="AX135">
            <v>4.173354735152488</v>
          </cell>
          <cell r="AY135">
            <v>-16.567294164936023</v>
          </cell>
          <cell r="AZ135">
            <v>10.59900433595632</v>
          </cell>
          <cell r="BA135">
            <v>1.364890373166836</v>
          </cell>
          <cell r="BB135">
            <v>9.3467984529437036</v>
          </cell>
          <cell r="BC135">
            <v>-19.682976354228074</v>
          </cell>
          <cell r="BD135">
            <v>14.948621758277605</v>
          </cell>
          <cell r="BE135">
            <v>5.2217098261794961</v>
          </cell>
          <cell r="BF135">
            <v>8.1383588429640614</v>
          </cell>
          <cell r="BG135">
            <v>-22.446689113355781</v>
          </cell>
          <cell r="BH135">
            <v>10.636758321273517</v>
          </cell>
          <cell r="BI135">
            <v>8.8074994549814694</v>
          </cell>
          <cell r="BJ135">
            <v>8.8425833166366132</v>
          </cell>
          <cell r="BK135">
            <v>-17.911272013253974</v>
          </cell>
          <cell r="BL135">
            <v>4.8960980714606066</v>
          </cell>
          <cell r="BM135">
            <v>1.3325732202665146</v>
          </cell>
          <cell r="BN135">
            <v>13.966244725738397</v>
          </cell>
          <cell r="BO135">
            <v>-18.530174009626066</v>
          </cell>
          <cell r="BP135">
            <v>10.686965083693099</v>
          </cell>
          <cell r="BQ135">
            <v>8.2044614752976592</v>
          </cell>
          <cell r="BR135">
            <v>7.721494972490988</v>
          </cell>
          <cell r="BS135">
            <v>-15.322296583303981</v>
          </cell>
          <cell r="BT135">
            <v>1.5113699389905713</v>
          </cell>
          <cell r="BU135">
            <v>8.1409643491326324</v>
          </cell>
          <cell r="BV135">
            <v>8.7533156498673748</v>
          </cell>
          <cell r="BW135">
            <v>-15.679442508710801</v>
          </cell>
          <cell r="BX135">
            <v>10.041322314049587</v>
          </cell>
          <cell r="BY135">
            <v>6.0458129928651898</v>
          </cell>
          <cell r="BZ135">
            <v>10.717658168083098</v>
          </cell>
          <cell r="CA135">
            <v>-17.67590618336887</v>
          </cell>
          <cell r="CB135">
            <v>11.667961667961668</v>
          </cell>
          <cell r="CC135" t="str">
            <v>No data</v>
          </cell>
          <cell r="CD135" t="e">
            <v>#DIV/0!</v>
          </cell>
          <cell r="CE135" t="e">
            <v>#DIV/0!</v>
          </cell>
          <cell r="CF135" t="e">
            <v>#DIV/0!</v>
          </cell>
          <cell r="CG135" t="e">
            <v>#DIV/0!</v>
          </cell>
          <cell r="CH135" t="e">
            <v>#DIV/0!</v>
          </cell>
          <cell r="CI135" t="e">
            <v>#DIV/0!</v>
          </cell>
          <cell r="CJ135" t="e">
            <v>#DIV/0!</v>
          </cell>
          <cell r="CK135" t="e">
            <v>#DIV/0!</v>
          </cell>
          <cell r="CL135" t="e">
            <v>#DIV/0!</v>
          </cell>
          <cell r="CM135" t="e">
            <v>#DIV/0!</v>
          </cell>
          <cell r="CN135" t="e">
            <v>#DIV/0!</v>
          </cell>
          <cell r="CO135" t="e">
            <v>#DIV/0!</v>
          </cell>
          <cell r="CP135" t="e">
            <v>#DIV/0!</v>
          </cell>
          <cell r="CQ135" t="e">
            <v>#DIV/0!</v>
          </cell>
          <cell r="CR135" t="e">
            <v>#DIV/0!</v>
          </cell>
          <cell r="CS135" t="e">
            <v>#DIV/0!</v>
          </cell>
          <cell r="CT135" t="e">
            <v>#DIV/0!</v>
          </cell>
          <cell r="CU135" t="e">
            <v>#DIV/0!</v>
          </cell>
          <cell r="CV135" t="e">
            <v>#DIV/0!</v>
          </cell>
          <cell r="CW135" t="e">
            <v>#DIV/0!</v>
          </cell>
        </row>
        <row r="136">
          <cell r="A136" t="str">
            <v xml:space="preserve">DLWT </v>
          </cell>
          <cell r="C136">
            <v>-10.515684410646388</v>
          </cell>
          <cell r="D136">
            <v>13.796308591156553</v>
          </cell>
          <cell r="E136">
            <v>3.9673278879813303</v>
          </cell>
          <cell r="F136">
            <v>-1.2345679012345678</v>
          </cell>
          <cell r="G136">
            <v>1.7272727272727273</v>
          </cell>
          <cell r="H136">
            <v>10.668007149240394</v>
          </cell>
          <cell r="I136">
            <v>5.1175936206722517</v>
          </cell>
          <cell r="J136">
            <v>1.2675244862684847</v>
          </cell>
          <cell r="K136">
            <v>4.1153043808078893</v>
          </cell>
          <cell r="L136">
            <v>-1.6302367941712204</v>
          </cell>
          <cell r="M136">
            <v>1.8516803999629663</v>
          </cell>
          <cell r="N136">
            <v>3.8814653213344243</v>
          </cell>
          <cell r="O136">
            <v>-2.8613930696534826</v>
          </cell>
          <cell r="P136">
            <v>4.2698855958922621</v>
          </cell>
          <cell r="Q136">
            <v>0.39740820734341253</v>
          </cell>
          <cell r="R136">
            <v>0.52491179760777906</v>
          </cell>
          <cell r="S136">
            <v>6.6512583461736003</v>
          </cell>
          <cell r="T136">
            <v>-1.2842122160687053</v>
          </cell>
          <cell r="U136">
            <v>2.0408163265306123</v>
          </cell>
          <cell r="V136">
            <v>-2.4701195219123506</v>
          </cell>
          <cell r="W136">
            <v>-4.4934640522875817</v>
          </cell>
          <cell r="X136">
            <v>5.6971770744225836</v>
          </cell>
          <cell r="Y136">
            <v>-4.7183554548397542</v>
          </cell>
          <cell r="Z136">
            <v>2.4802514227469632</v>
          </cell>
          <cell r="AA136">
            <v>0.17405719021964361</v>
          </cell>
          <cell r="AB136">
            <v>0.12411054112195929</v>
          </cell>
          <cell r="AC136">
            <v>-0.44624411205685482</v>
          </cell>
          <cell r="AD136">
            <v>0.97949697020004978</v>
          </cell>
          <cell r="AE136">
            <v>-2.6304973284011508</v>
          </cell>
          <cell r="AF136">
            <v>-0.65006331785563531</v>
          </cell>
          <cell r="AG136">
            <v>7.2569680489462947</v>
          </cell>
          <cell r="AH136">
            <v>-3.5097448898748218</v>
          </cell>
          <cell r="AI136">
            <v>3.1201248049921997</v>
          </cell>
          <cell r="AJ136">
            <v>-2.118003025718608</v>
          </cell>
          <cell r="AK136">
            <v>-0.79720165948100541</v>
          </cell>
          <cell r="AL136">
            <v>-3.3046330463304634</v>
          </cell>
          <cell r="AM136">
            <v>-1.2890094979647218</v>
          </cell>
          <cell r="AN136">
            <v>2.3195876288659796</v>
          </cell>
          <cell r="AO136">
            <v>-2.6784214945424014</v>
          </cell>
          <cell r="AP136">
            <v>2.1482184453455266</v>
          </cell>
          <cell r="AQ136">
            <v>1.2584459459459461</v>
          </cell>
          <cell r="AR136">
            <v>1.9017432646592709</v>
          </cell>
          <cell r="AS136">
            <v>-1.653433739870672</v>
          </cell>
          <cell r="AT136">
            <v>3.537245110278818</v>
          </cell>
          <cell r="AU136">
            <v>1.157556270096463</v>
          </cell>
          <cell r="AV136">
            <v>4.8156389065479974</v>
          </cell>
          <cell r="AW136">
            <v>7.0280515542077335</v>
          </cell>
          <cell r="AX136">
            <v>-5.1994049727279164</v>
          </cell>
          <cell r="AY136">
            <v>3.5268624374206081</v>
          </cell>
          <cell r="AZ136">
            <v>2.0209310718152294</v>
          </cell>
          <cell r="BA136">
            <v>-2.7661832331093033</v>
          </cell>
          <cell r="BB136">
            <v>-0.34196740395809078</v>
          </cell>
          <cell r="BC136">
            <v>-0.67898079871504713</v>
          </cell>
          <cell r="BD136">
            <v>6.7112613937077334</v>
          </cell>
          <cell r="BE136">
            <v>0.82661706964248816</v>
          </cell>
          <cell r="BF136">
            <v>-1.5098722415795587</v>
          </cell>
          <cell r="BG136">
            <v>-4.0857380688124305</v>
          </cell>
          <cell r="BH136">
            <v>2.4372604324871627</v>
          </cell>
          <cell r="BI136">
            <v>4.5114374470488565</v>
          </cell>
          <cell r="BJ136">
            <v>-0.79038032831182869</v>
          </cell>
          <cell r="BK136">
            <v>0.98052567070679564</v>
          </cell>
          <cell r="BL136">
            <v>-3.2838840188806473</v>
          </cell>
          <cell r="BM136">
            <v>-1.9103395384508122</v>
          </cell>
          <cell r="BN136">
            <v>3.7884711066884642</v>
          </cell>
          <cell r="BO136">
            <v>0.69853444733598136</v>
          </cell>
          <cell r="BP136">
            <v>1.3057671381936888</v>
          </cell>
          <cell r="BQ136">
            <v>4.9543501611170786</v>
          </cell>
          <cell r="BR136">
            <v>-1.8357426122553409</v>
          </cell>
          <cell r="BS136">
            <v>4.7370821658956146</v>
          </cell>
          <cell r="BT136">
            <v>-7.3970386960308572</v>
          </cell>
          <cell r="BU136">
            <v>4.9916022841787031</v>
          </cell>
          <cell r="BV136">
            <v>0.51190171487074476</v>
          </cell>
          <cell r="BW136">
            <v>3.1639928698752229</v>
          </cell>
          <cell r="BX136">
            <v>0.20981178648565257</v>
          </cell>
          <cell r="BY136">
            <v>1.6688219717962929</v>
          </cell>
          <cell r="BZ136">
            <v>3.5433070866141732</v>
          </cell>
          <cell r="CA136">
            <v>5.2646972799064051E-2</v>
          </cell>
          <cell r="CB136">
            <v>3.467025257249766</v>
          </cell>
          <cell r="CC136">
            <v>-1.3674634118777194</v>
          </cell>
          <cell r="CD136" t="str">
            <v>No data</v>
          </cell>
          <cell r="CE136" t="e">
            <v>#DIV/0!</v>
          </cell>
          <cell r="CF136" t="e">
            <v>#DIV/0!</v>
          </cell>
          <cell r="CG136" t="e">
            <v>#DIV/0!</v>
          </cell>
          <cell r="CH136" t="e">
            <v>#DIV/0!</v>
          </cell>
          <cell r="CI136" t="e">
            <v>#DIV/0!</v>
          </cell>
          <cell r="CJ136" t="e">
            <v>#DIV/0!</v>
          </cell>
          <cell r="CK136" t="e">
            <v>#DIV/0!</v>
          </cell>
          <cell r="CL136" t="e">
            <v>#DIV/0!</v>
          </cell>
          <cell r="CM136" t="e">
            <v>#DIV/0!</v>
          </cell>
          <cell r="CN136" t="e">
            <v>#DIV/0!</v>
          </cell>
          <cell r="CO136" t="e">
            <v>#DIV/0!</v>
          </cell>
          <cell r="CP136" t="e">
            <v>#DIV/0!</v>
          </cell>
          <cell r="CQ136" t="e">
            <v>#DIV/0!</v>
          </cell>
          <cell r="CR136" t="e">
            <v>#DIV/0!</v>
          </cell>
          <cell r="CS136" t="e">
            <v>#DIV/0!</v>
          </cell>
          <cell r="CT136" t="e">
            <v>#DIV/0!</v>
          </cell>
          <cell r="CU136" t="e">
            <v>#DIV/0!</v>
          </cell>
          <cell r="CV136" t="e">
            <v>#DIV/0!</v>
          </cell>
          <cell r="CW136" t="e">
            <v>#DIV/0!</v>
          </cell>
        </row>
        <row r="137">
          <cell r="A137" t="str">
            <v xml:space="preserve">DLWV </v>
          </cell>
          <cell r="C137">
            <v>-140.72052401746726</v>
          </cell>
          <cell r="D137">
            <v>70.911528150134046</v>
          </cell>
          <cell r="E137">
            <v>-114.82352941176471</v>
          </cell>
          <cell r="F137">
            <v>-233.86243386243387</v>
          </cell>
          <cell r="G137">
            <v>131.62055335968378</v>
          </cell>
          <cell r="H137">
            <v>-291.46757679180888</v>
          </cell>
          <cell r="I137">
            <v>-125.22281639928698</v>
          </cell>
          <cell r="J137">
            <v>-465.72438162544171</v>
          </cell>
          <cell r="K137">
            <v>-21.062801932367151</v>
          </cell>
          <cell r="L137">
            <v>-198.65361077111382</v>
          </cell>
          <cell r="M137">
            <v>29.776674937965261</v>
          </cell>
          <cell r="N137">
            <v>-160.4206500956023</v>
          </cell>
          <cell r="O137">
            <v>-180.85443037974684</v>
          </cell>
          <cell r="P137">
            <v>41.68297455968689</v>
          </cell>
          <cell r="Q137">
            <v>-183.28729281767957</v>
          </cell>
          <cell r="R137">
            <v>-47.429519071310118</v>
          </cell>
          <cell r="S137">
            <v>-453.62776025236593</v>
          </cell>
          <cell r="T137">
            <v>-85.816235504014273</v>
          </cell>
          <cell r="U137">
            <v>-705.66037735849056</v>
          </cell>
          <cell r="V137">
            <v>-197.50778816199377</v>
          </cell>
          <cell r="W137">
            <v>-213.52502662406815</v>
          </cell>
          <cell r="X137">
            <v>-22.889305816135085</v>
          </cell>
          <cell r="Y137">
            <v>-215.4501216545012</v>
          </cell>
          <cell r="Z137">
            <v>-51.422550052687036</v>
          </cell>
          <cell r="AA137">
            <v>-56.61605206073753</v>
          </cell>
          <cell r="AB137">
            <v>-492.5</v>
          </cell>
          <cell r="AC137">
            <v>-115.79617834394904</v>
          </cell>
          <cell r="AD137">
            <v>286.29032258064518</v>
          </cell>
          <cell r="AE137">
            <v>-43.006263048016699</v>
          </cell>
          <cell r="AF137">
            <v>21.611721611721613</v>
          </cell>
          <cell r="AG137">
            <v>-426.50602409638554</v>
          </cell>
          <cell r="AH137">
            <v>20.84870848708487</v>
          </cell>
          <cell r="AI137">
            <v>-125.57251908396947</v>
          </cell>
          <cell r="AJ137">
            <v>-212.53731343283582</v>
          </cell>
          <cell r="AK137">
            <v>-458.62068965517244</v>
          </cell>
          <cell r="AL137">
            <v>-115.82840236686391</v>
          </cell>
          <cell r="AM137">
            <v>-736.91588785046724</v>
          </cell>
          <cell r="AN137">
            <v>-155.68598679383712</v>
          </cell>
          <cell r="AO137">
            <v>-173.12252964426878</v>
          </cell>
          <cell r="AP137">
            <v>-136.3963963963964</v>
          </cell>
          <cell r="AQ137">
            <v>-723.76237623762381</v>
          </cell>
          <cell r="AR137">
            <v>-114.84126984126983</v>
          </cell>
          <cell r="AS137">
            <v>-193.048128342246</v>
          </cell>
          <cell r="AT137">
            <v>-152.29885057471265</v>
          </cell>
          <cell r="AU137">
            <v>-1504.3956043956043</v>
          </cell>
          <cell r="AV137">
            <v>-95.852895148669802</v>
          </cell>
          <cell r="AW137">
            <v>1911.3207547169811</v>
          </cell>
          <cell r="AX137">
            <v>-5.5347091932457788</v>
          </cell>
          <cell r="AY137">
            <v>135.45183714001985</v>
          </cell>
          <cell r="AZ137">
            <v>-102.44622522142556</v>
          </cell>
          <cell r="BA137">
            <v>56.896551724137929</v>
          </cell>
          <cell r="BB137">
            <v>-1389.0109890109891</v>
          </cell>
          <cell r="BC137">
            <v>-17.22080136402387</v>
          </cell>
          <cell r="BD137">
            <v>19.464469618949536</v>
          </cell>
          <cell r="BE137">
            <v>-35.086206896551722</v>
          </cell>
          <cell r="BF137">
            <v>-50.863213811420984</v>
          </cell>
          <cell r="BG137">
            <v>-174.86486486486487</v>
          </cell>
          <cell r="BH137">
            <v>-288.08664259927798</v>
          </cell>
          <cell r="BI137">
            <v>-158.34932821497122</v>
          </cell>
          <cell r="BJ137">
            <v>-273.35526315789474</v>
          </cell>
          <cell r="BK137">
            <v>157.87476280834915</v>
          </cell>
          <cell r="BL137">
            <v>-55.776306107431935</v>
          </cell>
          <cell r="BM137">
            <v>160.06655574043262</v>
          </cell>
          <cell r="BN137">
            <v>-51.055662188099809</v>
          </cell>
          <cell r="BO137">
            <v>-290.98039215686276</v>
          </cell>
          <cell r="BP137">
            <v>-150.99247091033538</v>
          </cell>
          <cell r="BQ137">
            <v>103.48993288590604</v>
          </cell>
          <cell r="BR137">
            <v>-42.480211081794195</v>
          </cell>
          <cell r="BS137">
            <v>-39.334862385321102</v>
          </cell>
          <cell r="BT137">
            <v>231.37996219281663</v>
          </cell>
          <cell r="BU137">
            <v>-52.139189960068457</v>
          </cell>
          <cell r="BV137">
            <v>138.97497020262216</v>
          </cell>
          <cell r="BW137">
            <v>-102.7431421446384</v>
          </cell>
          <cell r="BX137">
            <v>-1985.4545454545455</v>
          </cell>
          <cell r="BY137">
            <v>-78.784956605593052</v>
          </cell>
          <cell r="BZ137">
            <v>853.63636363636363</v>
          </cell>
          <cell r="CA137" t="str">
            <v>No data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F137" t="e">
            <v>#DIV/0!</v>
          </cell>
          <cell r="CG137" t="e">
            <v>#DIV/0!</v>
          </cell>
          <cell r="CH137" t="e">
            <v>#DIV/0!</v>
          </cell>
          <cell r="CI137" t="e">
            <v>#DIV/0!</v>
          </cell>
          <cell r="CJ137" t="e">
            <v>#DIV/0!</v>
          </cell>
          <cell r="CK137" t="e">
            <v>#DIV/0!</v>
          </cell>
          <cell r="CL137" t="e">
            <v>#DIV/0!</v>
          </cell>
          <cell r="CM137" t="e">
            <v>#DIV/0!</v>
          </cell>
          <cell r="CN137" t="e">
            <v>#DIV/0!</v>
          </cell>
          <cell r="CO137" t="e">
            <v>#DIV/0!</v>
          </cell>
          <cell r="CP137" t="e">
            <v>#DIV/0!</v>
          </cell>
          <cell r="CQ137" t="e">
            <v>#DIV/0!</v>
          </cell>
          <cell r="CR137" t="e">
            <v>#DIV/0!</v>
          </cell>
          <cell r="CS137" t="e">
            <v>#DIV/0!</v>
          </cell>
          <cell r="CT137" t="e">
            <v>#DIV/0!</v>
          </cell>
          <cell r="CU137" t="e">
            <v>#DIV/0!</v>
          </cell>
          <cell r="CV137" t="e">
            <v>#DIV/0!</v>
          </cell>
          <cell r="CW137" t="e">
            <v>#DIV/0!</v>
          </cell>
        </row>
        <row r="138">
          <cell r="A138" t="str">
            <v xml:space="preserve">DLWX </v>
          </cell>
          <cell r="C138">
            <v>-140.705734089477</v>
          </cell>
          <cell r="D138">
            <v>71.05263157894737</v>
          </cell>
          <cell r="E138">
            <v>-114.84162895927602</v>
          </cell>
          <cell r="F138">
            <v>-234.14634146341464</v>
          </cell>
          <cell r="G138">
            <v>130.45454545454547</v>
          </cell>
          <cell r="H138">
            <v>-291.71597633136093</v>
          </cell>
          <cell r="I138">
            <v>-125.20576131687243</v>
          </cell>
          <cell r="J138">
            <v>-466.12244897959181</v>
          </cell>
          <cell r="K138">
            <v>-21.070234113712374</v>
          </cell>
          <cell r="L138">
            <v>-198.72881355932202</v>
          </cell>
          <cell r="M138">
            <v>29.613733905579398</v>
          </cell>
          <cell r="N138">
            <v>-160.37527593818984</v>
          </cell>
          <cell r="O138">
            <v>-180.80438756855577</v>
          </cell>
          <cell r="P138">
            <v>42.081447963800905</v>
          </cell>
          <cell r="Q138">
            <v>-183.28025477707007</v>
          </cell>
          <cell r="R138">
            <v>-47.418738049713191</v>
          </cell>
          <cell r="S138">
            <v>-453.45454545454544</v>
          </cell>
          <cell r="T138">
            <v>-85.802469135802468</v>
          </cell>
          <cell r="U138">
            <v>-705.07246376811599</v>
          </cell>
          <cell r="V138">
            <v>-197.48502994011977</v>
          </cell>
          <cell r="W138">
            <v>-213.51351351351352</v>
          </cell>
          <cell r="X138">
            <v>-22.943722943722943</v>
          </cell>
          <cell r="Y138">
            <v>-215.44943820224719</v>
          </cell>
          <cell r="Z138">
            <v>-51.338199513381994</v>
          </cell>
          <cell r="AA138">
            <v>-56.5</v>
          </cell>
          <cell r="AB138">
            <v>-490.80459770114942</v>
          </cell>
          <cell r="AC138">
            <v>-115.58823529411765</v>
          </cell>
          <cell r="AD138">
            <v>292.45283018867923</v>
          </cell>
          <cell r="AE138">
            <v>-43.028846153846153</v>
          </cell>
          <cell r="AF138">
            <v>21.518987341772153</v>
          </cell>
          <cell r="AG138">
            <v>-426.73611111111109</v>
          </cell>
          <cell r="AH138">
            <v>20.616365568544101</v>
          </cell>
          <cell r="AI138">
            <v>-187.04845814977975</v>
          </cell>
          <cell r="AJ138">
            <v>-121.25506072874494</v>
          </cell>
          <cell r="AK138">
            <v>-591.90476190476193</v>
          </cell>
          <cell r="AL138">
            <v>-130.20329138431751</v>
          </cell>
          <cell r="AM138">
            <v>-498.71794871794873</v>
          </cell>
          <cell r="AN138">
            <v>-156.83279742765274</v>
          </cell>
          <cell r="AO138">
            <v>-201.83875530410185</v>
          </cell>
          <cell r="AP138">
            <v>60</v>
          </cell>
          <cell r="AQ138">
            <v>-82.118055555555557</v>
          </cell>
          <cell r="AR138">
            <v>-292.23300970873788</v>
          </cell>
          <cell r="AS138">
            <v>-120.95959595959596</v>
          </cell>
          <cell r="AT138">
            <v>-737.34939759036149</v>
          </cell>
          <cell r="AU138">
            <v>-43.100189035916827</v>
          </cell>
          <cell r="AV138">
            <v>-608.30564784053161</v>
          </cell>
          <cell r="AW138">
            <v>4.9673202614379086</v>
          </cell>
          <cell r="AX138">
            <v>-29.202988792029888</v>
          </cell>
          <cell r="AY138">
            <v>-33.773087071240106</v>
          </cell>
          <cell r="AZ138">
            <v>-4.9136786188579018</v>
          </cell>
          <cell r="BA138">
            <v>-12.988826815642458</v>
          </cell>
          <cell r="BB138">
            <v>249.59871589085071</v>
          </cell>
          <cell r="BC138">
            <v>-66.942148760330582</v>
          </cell>
          <cell r="BD138">
            <v>-69.444444444444443</v>
          </cell>
          <cell r="BE138">
            <v>326.81818181818181</v>
          </cell>
          <cell r="BF138">
            <v>-187.53993610223642</v>
          </cell>
          <cell r="BG138">
            <v>-67.761557177615572</v>
          </cell>
          <cell r="BH138">
            <v>-192.45283018867926</v>
          </cell>
          <cell r="BI138">
            <v>370.20408163265307</v>
          </cell>
          <cell r="BJ138">
            <v>5.46875</v>
          </cell>
          <cell r="BK138">
            <v>-8.4773662551440321</v>
          </cell>
          <cell r="BL138">
            <v>-93.165467625899282</v>
          </cell>
          <cell r="BM138">
            <v>2067.1052631578946</v>
          </cell>
          <cell r="BN138">
            <v>-116.02914389799636</v>
          </cell>
          <cell r="BO138">
            <v>380.68181818181819</v>
          </cell>
          <cell r="BP138">
            <v>-119.38534278959811</v>
          </cell>
          <cell r="BQ138">
            <v>1059.3495934959349</v>
          </cell>
          <cell r="BR138">
            <v>-134.57223001402525</v>
          </cell>
          <cell r="BS138">
            <v>-142.90060851926978</v>
          </cell>
          <cell r="BT138">
            <v>395.74468085106383</v>
          </cell>
          <cell r="BU138">
            <v>17.262756318550309</v>
          </cell>
          <cell r="BV138">
            <v>-50.305002033346888</v>
          </cell>
          <cell r="BW138">
            <v>-44.680851063829785</v>
          </cell>
          <cell r="BX138">
            <v>-55.177514792899409</v>
          </cell>
          <cell r="BY138">
            <v>507.26072607260727</v>
          </cell>
          <cell r="BZ138">
            <v>-38.532608695652172</v>
          </cell>
          <cell r="CA138">
            <v>-14.235190097259062</v>
          </cell>
          <cell r="CB138">
            <v>-130.61855670103094</v>
          </cell>
          <cell r="CC138">
            <v>165.31986531986533</v>
          </cell>
          <cell r="CD138" t="str">
            <v>No data</v>
          </cell>
          <cell r="CE138" t="e">
            <v>#DIV/0!</v>
          </cell>
          <cell r="CF138" t="e">
            <v>#DIV/0!</v>
          </cell>
          <cell r="CG138" t="e">
            <v>#DIV/0!</v>
          </cell>
          <cell r="CH138" t="e">
            <v>#DIV/0!</v>
          </cell>
          <cell r="CI138" t="e">
            <v>#DIV/0!</v>
          </cell>
          <cell r="CJ138" t="e">
            <v>#DIV/0!</v>
          </cell>
          <cell r="CK138" t="e">
            <v>#DIV/0!</v>
          </cell>
          <cell r="CL138" t="e">
            <v>#DIV/0!</v>
          </cell>
          <cell r="CM138" t="e">
            <v>#DIV/0!</v>
          </cell>
          <cell r="CN138" t="e">
            <v>#DIV/0!</v>
          </cell>
          <cell r="CO138" t="e">
            <v>#DIV/0!</v>
          </cell>
          <cell r="CP138" t="e">
            <v>#DIV/0!</v>
          </cell>
          <cell r="CQ138" t="e">
            <v>#DIV/0!</v>
          </cell>
          <cell r="CR138" t="e">
            <v>#DIV/0!</v>
          </cell>
          <cell r="CS138" t="e">
            <v>#DIV/0!</v>
          </cell>
          <cell r="CT138" t="e">
            <v>#DIV/0!</v>
          </cell>
          <cell r="CU138" t="e">
            <v>#DIV/0!</v>
          </cell>
          <cell r="CV138" t="e">
            <v>#DIV/0!</v>
          </cell>
          <cell r="CW138" t="e">
            <v>#DIV/0!</v>
          </cell>
        </row>
        <row r="139">
          <cell r="A139" t="str">
            <v xml:space="preserve">DMUM </v>
          </cell>
          <cell r="C139">
            <v>-149.50495049504951</v>
          </cell>
          <cell r="D139">
            <v>38.875</v>
          </cell>
          <cell r="E139">
            <v>-126.55265526552655</v>
          </cell>
          <cell r="F139">
            <v>-41.355932203389834</v>
          </cell>
          <cell r="G139">
            <v>-434.68208092485548</v>
          </cell>
          <cell r="H139">
            <v>-198.96373056994818</v>
          </cell>
          <cell r="I139">
            <v>-129.14485165794068</v>
          </cell>
          <cell r="J139">
            <v>-582.6347305389221</v>
          </cell>
          <cell r="K139">
            <v>27.419354838709676</v>
          </cell>
          <cell r="L139">
            <v>-174.58617332035053</v>
          </cell>
          <cell r="M139">
            <v>39.295039164490859</v>
          </cell>
          <cell r="N139">
            <v>-143.48641049671977</v>
          </cell>
          <cell r="O139">
            <v>-226.07758620689654</v>
          </cell>
          <cell r="P139">
            <v>43.931623931623932</v>
          </cell>
          <cell r="Q139">
            <v>-214.3705463182898</v>
          </cell>
          <cell r="R139">
            <v>-94.911734164070609</v>
          </cell>
          <cell r="S139">
            <v>-1810.204081632653</v>
          </cell>
          <cell r="T139">
            <v>-67.303102625298322</v>
          </cell>
          <cell r="U139">
            <v>-487.95620437956205</v>
          </cell>
          <cell r="V139">
            <v>-217.49764816556913</v>
          </cell>
          <cell r="W139">
            <v>-171.97758206565251</v>
          </cell>
          <cell r="X139">
            <v>11.568409343715238</v>
          </cell>
          <cell r="Y139">
            <v>-165.10468594217349</v>
          </cell>
          <cell r="Z139">
            <v>22.817764165390507</v>
          </cell>
          <cell r="AA139">
            <v>-101.12219451371571</v>
          </cell>
          <cell r="AB139">
            <v>9244.4444444444453</v>
          </cell>
          <cell r="AC139">
            <v>-105.70749108204518</v>
          </cell>
          <cell r="AD139">
            <v>750</v>
          </cell>
          <cell r="AE139">
            <v>-54.411764705882355</v>
          </cell>
          <cell r="AF139">
            <v>45.698924731182792</v>
          </cell>
          <cell r="AG139">
            <v>-419.18819188191884</v>
          </cell>
          <cell r="AH139">
            <v>24.508670520231213</v>
          </cell>
          <cell r="AI139">
            <v>-169.82358402971215</v>
          </cell>
          <cell r="AJ139">
            <v>-165.29255319148936</v>
          </cell>
          <cell r="AK139">
            <v>-266.19144602851321</v>
          </cell>
          <cell r="AL139">
            <v>-145.58823529411765</v>
          </cell>
          <cell r="AM139">
            <v>-336.55913978494624</v>
          </cell>
          <cell r="AN139">
            <v>-182.61363636363637</v>
          </cell>
          <cell r="AO139">
            <v>-130.12379642365886</v>
          </cell>
          <cell r="AP139">
            <v>358.90410958904107</v>
          </cell>
          <cell r="AQ139">
            <v>-107.96019900497512</v>
          </cell>
          <cell r="AR139">
            <v>1071.25</v>
          </cell>
          <cell r="AS139">
            <v>-101.28068303094985</v>
          </cell>
          <cell r="AT139">
            <v>-6300</v>
          </cell>
          <cell r="AU139">
            <v>-11.290322580645162</v>
          </cell>
          <cell r="AV139">
            <v>-221.21212121212122</v>
          </cell>
          <cell r="AW139">
            <v>-24.5</v>
          </cell>
          <cell r="AX139">
            <v>-121.52317880794702</v>
          </cell>
          <cell r="AY139">
            <v>410</v>
          </cell>
          <cell r="AZ139">
            <v>-95.625942684766216</v>
          </cell>
          <cell r="BA139">
            <v>-2934.4827586206898</v>
          </cell>
          <cell r="BB139">
            <v>32.968369829683695</v>
          </cell>
          <cell r="BC139">
            <v>-159.74382433668802</v>
          </cell>
          <cell r="BD139">
            <v>-39.20367534456355</v>
          </cell>
          <cell r="BE139">
            <v>-89.168765743073052</v>
          </cell>
          <cell r="BF139">
            <v>2037.2093023255813</v>
          </cell>
          <cell r="BG139">
            <v>-72.687704026115341</v>
          </cell>
          <cell r="BH139">
            <v>-51.792828685258961</v>
          </cell>
          <cell r="BI139">
            <v>-1166.9421487603306</v>
          </cell>
          <cell r="BJ139">
            <v>-142.37025561580171</v>
          </cell>
          <cell r="BK139">
            <v>-87.38574040219379</v>
          </cell>
          <cell r="BL139">
            <v>-171.01449275362319</v>
          </cell>
          <cell r="BM139">
            <v>1057.1428571428571</v>
          </cell>
          <cell r="BN139">
            <v>-144.62081128747795</v>
          </cell>
          <cell r="BO139">
            <v>67.984189723320156</v>
          </cell>
          <cell r="BP139">
            <v>-95.058823529411768</v>
          </cell>
          <cell r="BQ139">
            <v>-3428.5714285714284</v>
          </cell>
          <cell r="BR139">
            <v>-213.44778254649501</v>
          </cell>
          <cell r="BS139">
            <v>2.0176544766708702</v>
          </cell>
          <cell r="BT139">
            <v>-196.9097651421508</v>
          </cell>
          <cell r="BU139">
            <v>4.3367346938775508</v>
          </cell>
          <cell r="BV139">
            <v>-32.762836185819069</v>
          </cell>
          <cell r="BW139">
            <v>-198.90909090909091</v>
          </cell>
          <cell r="BX139">
            <v>33.088235294117645</v>
          </cell>
          <cell r="BY139">
            <v>-199.17127071823205</v>
          </cell>
          <cell r="BZ139">
            <v>-113.09192200557104</v>
          </cell>
          <cell r="CA139">
            <v>-525.531914893617</v>
          </cell>
          <cell r="CB139">
            <v>-88.75</v>
          </cell>
          <cell r="CC139">
            <v>-880</v>
          </cell>
          <cell r="CD139" t="str">
            <v>No data</v>
          </cell>
          <cell r="CE139" t="e">
            <v>#DIV/0!</v>
          </cell>
          <cell r="CF139" t="e">
            <v>#DIV/0!</v>
          </cell>
          <cell r="CG139" t="e">
            <v>#DIV/0!</v>
          </cell>
          <cell r="CH139" t="e">
            <v>#DIV/0!</v>
          </cell>
          <cell r="CI139" t="e">
            <v>#DIV/0!</v>
          </cell>
          <cell r="CJ139" t="e">
            <v>#DIV/0!</v>
          </cell>
          <cell r="CK139" t="e">
            <v>#DIV/0!</v>
          </cell>
          <cell r="CL139" t="e">
            <v>#DIV/0!</v>
          </cell>
          <cell r="CM139" t="e">
            <v>#DIV/0!</v>
          </cell>
          <cell r="CN139" t="e">
            <v>#DIV/0!</v>
          </cell>
          <cell r="CO139" t="e">
            <v>#DIV/0!</v>
          </cell>
          <cell r="CP139" t="e">
            <v>#DIV/0!</v>
          </cell>
          <cell r="CQ139" t="e">
            <v>#DIV/0!</v>
          </cell>
          <cell r="CR139" t="e">
            <v>#DIV/0!</v>
          </cell>
          <cell r="CS139" t="e">
            <v>#DIV/0!</v>
          </cell>
          <cell r="CT139" t="e">
            <v>#DIV/0!</v>
          </cell>
          <cell r="CU139" t="e">
            <v>#DIV/0!</v>
          </cell>
          <cell r="CV139" t="e">
            <v>#DIV/0!</v>
          </cell>
          <cell r="CW139" t="e">
            <v>#DIV/0!</v>
          </cell>
        </row>
        <row r="140">
          <cell r="A140" t="str">
            <v xml:space="preserve">DMUN </v>
          </cell>
          <cell r="C140">
            <v>-149.48571428571429</v>
          </cell>
          <cell r="D140">
            <v>40.184757505773675</v>
          </cell>
          <cell r="E140">
            <v>-127.1828665568369</v>
          </cell>
          <cell r="F140">
            <v>-41.81818181818182</v>
          </cell>
          <cell r="G140">
            <v>-439.58333333333331</v>
          </cell>
          <cell r="H140">
            <v>-201.84049079754601</v>
          </cell>
          <cell r="I140">
            <v>-130.72289156626505</v>
          </cell>
          <cell r="J140">
            <v>-626.47058823529414</v>
          </cell>
          <cell r="K140">
            <v>16.573556797020483</v>
          </cell>
          <cell r="L140">
            <v>-178.91373801916933</v>
          </cell>
          <cell r="M140">
            <v>35.425101214574902</v>
          </cell>
          <cell r="N140">
            <v>-143.0493273542601</v>
          </cell>
          <cell r="O140">
            <v>-231.25</v>
          </cell>
          <cell r="P140">
            <v>46.031746031746032</v>
          </cell>
          <cell r="Q140">
            <v>-216.30434782608697</v>
          </cell>
          <cell r="R140">
            <v>-92.523364485981304</v>
          </cell>
          <cell r="S140">
            <v>-1327.0833333333333</v>
          </cell>
          <cell r="T140">
            <v>-63.837011884550087</v>
          </cell>
          <cell r="U140">
            <v>-453.99061032863852</v>
          </cell>
          <cell r="V140">
            <v>-223.07692307692307</v>
          </cell>
          <cell r="W140">
            <v>-172.19827586206895</v>
          </cell>
          <cell r="X140">
            <v>12.537313432835822</v>
          </cell>
          <cell r="Y140">
            <v>-165.78249336870027</v>
          </cell>
          <cell r="Z140">
            <v>21.774193548387096</v>
          </cell>
          <cell r="AA140">
            <v>-101.15894039735099</v>
          </cell>
          <cell r="AB140">
            <v>9185.7142857142862</v>
          </cell>
          <cell r="AC140">
            <v>-108.15384615384616</v>
          </cell>
          <cell r="AD140">
            <v>532.07547169811323</v>
          </cell>
          <cell r="AE140">
            <v>-54.626865671641788</v>
          </cell>
          <cell r="AF140">
            <v>45.39473684210526</v>
          </cell>
          <cell r="AG140">
            <v>-420.36199095022624</v>
          </cell>
          <cell r="AH140">
            <v>23.587570621468927</v>
          </cell>
          <cell r="AI140">
            <v>-169.94285714285715</v>
          </cell>
          <cell r="AJ140">
            <v>-165.359477124183</v>
          </cell>
          <cell r="AK140">
            <v>-265.75</v>
          </cell>
          <cell r="AL140">
            <v>-145.70135746606334</v>
          </cell>
          <cell r="AM140">
            <v>-344.22442244224425</v>
          </cell>
          <cell r="AN140">
            <v>-183.37837837837839</v>
          </cell>
          <cell r="AO140">
            <v>-129.17341977309562</v>
          </cell>
          <cell r="AP140">
            <v>379.44444444444446</v>
          </cell>
          <cell r="AQ140">
            <v>-107.41599073001159</v>
          </cell>
          <cell r="AR140">
            <v>1171.875</v>
          </cell>
          <cell r="AS140">
            <v>-101.84275184275184</v>
          </cell>
          <cell r="AT140">
            <v>-4500</v>
          </cell>
          <cell r="AU140">
            <v>-10.303030303030303</v>
          </cell>
          <cell r="AV140">
            <v>-220.43918918918919</v>
          </cell>
          <cell r="AW140">
            <v>-24.403927068723704</v>
          </cell>
          <cell r="AX140">
            <v>-122.26345083487941</v>
          </cell>
          <cell r="AY140">
            <v>407.5</v>
          </cell>
          <cell r="AZ140">
            <v>-95.238095238095241</v>
          </cell>
          <cell r="BA140">
            <v>-2713.7931034482758</v>
          </cell>
          <cell r="BB140">
            <v>34.168865435356203</v>
          </cell>
          <cell r="BC140">
            <v>-159.88200589970501</v>
          </cell>
          <cell r="BD140">
            <v>-39.080459770114942</v>
          </cell>
          <cell r="BE140">
            <v>-90.026954177897579</v>
          </cell>
          <cell r="BF140">
            <v>2254.0540540540542</v>
          </cell>
          <cell r="BG140">
            <v>-72.330654420206656</v>
          </cell>
          <cell r="BH140">
            <v>-50.622406639004147</v>
          </cell>
          <cell r="BI140">
            <v>-1134.453781512605</v>
          </cell>
          <cell r="BJ140">
            <v>-142.97319252640131</v>
          </cell>
          <cell r="BK140">
            <v>-86.956521739130437</v>
          </cell>
          <cell r="BL140">
            <v>-165.21739130434781</v>
          </cell>
          <cell r="BM140">
            <v>1128.8888888888889</v>
          </cell>
          <cell r="BN140">
            <v>-145.56962025316454</v>
          </cell>
          <cell r="BO140">
            <v>69.444444444444443</v>
          </cell>
          <cell r="BP140">
            <v>-94.613583138173297</v>
          </cell>
          <cell r="BQ140">
            <v>-3152.1739130434785</v>
          </cell>
          <cell r="BR140">
            <v>-215.81196581196582</v>
          </cell>
          <cell r="BS140">
            <v>2.7060270602706029</v>
          </cell>
          <cell r="BT140">
            <v>-196.40718562874252</v>
          </cell>
          <cell r="BU140">
            <v>4.7204968944099379</v>
          </cell>
          <cell r="BV140">
            <v>-32.384341637010678</v>
          </cell>
          <cell r="BW140">
            <v>-200</v>
          </cell>
          <cell r="BX140">
            <v>33.859649122807021</v>
          </cell>
          <cell r="BY140">
            <v>-200</v>
          </cell>
          <cell r="BZ140">
            <v>-112.97509829619922</v>
          </cell>
          <cell r="CA140">
            <v>-534.3434343434343</v>
          </cell>
          <cell r="CB140">
            <v>-88.604651162790702</v>
          </cell>
          <cell r="CC140">
            <v>-875.51020408163265</v>
          </cell>
          <cell r="CD140" t="str">
            <v>No data</v>
          </cell>
          <cell r="CE140" t="e">
            <v>#DIV/0!</v>
          </cell>
          <cell r="CF140" t="e">
            <v>#DIV/0!</v>
          </cell>
          <cell r="CG140" t="e">
            <v>#DIV/0!</v>
          </cell>
          <cell r="CH140" t="e">
            <v>#DIV/0!</v>
          </cell>
          <cell r="CI140" t="e">
            <v>#DIV/0!</v>
          </cell>
          <cell r="CJ140" t="e">
            <v>#DIV/0!</v>
          </cell>
          <cell r="CK140" t="e">
            <v>#DIV/0!</v>
          </cell>
          <cell r="CL140" t="e">
            <v>#DIV/0!</v>
          </cell>
          <cell r="CM140" t="e">
            <v>#DIV/0!</v>
          </cell>
          <cell r="CN140" t="e">
            <v>#DIV/0!</v>
          </cell>
          <cell r="CO140" t="e">
            <v>#DIV/0!</v>
          </cell>
          <cell r="CP140" t="e">
            <v>#DIV/0!</v>
          </cell>
          <cell r="CQ140" t="e">
            <v>#DIV/0!</v>
          </cell>
          <cell r="CR140" t="e">
            <v>#DIV/0!</v>
          </cell>
          <cell r="CS140" t="e">
            <v>#DIV/0!</v>
          </cell>
          <cell r="CT140" t="e">
            <v>#DIV/0!</v>
          </cell>
          <cell r="CU140" t="e">
            <v>#DIV/0!</v>
          </cell>
          <cell r="CV140" t="e">
            <v>#DIV/0!</v>
          </cell>
          <cell r="CW140" t="e">
            <v>#DIV/0!</v>
          </cell>
        </row>
        <row r="141">
          <cell r="A141" t="str">
            <v xml:space="preserve">DMUQ </v>
          </cell>
          <cell r="C141">
            <v>19.547657512116317</v>
          </cell>
          <cell r="D141">
            <v>-193.64864864864865</v>
          </cell>
          <cell r="E141">
            <v>-3.8961038961038961</v>
          </cell>
          <cell r="F141">
            <v>-139.33933933933935</v>
          </cell>
          <cell r="G141">
            <v>-141.6030534351145</v>
          </cell>
          <cell r="H141">
            <v>491.74311926605503</v>
          </cell>
          <cell r="I141">
            <v>-176.27906976744185</v>
          </cell>
          <cell r="J141">
            <v>31.707317073170731</v>
          </cell>
          <cell r="K141">
            <v>-64.506172839506178</v>
          </cell>
          <cell r="L141">
            <v>-313.47826086956519</v>
          </cell>
          <cell r="M141">
            <v>-21.181262729124235</v>
          </cell>
          <cell r="N141">
            <v>2.0671834625322996</v>
          </cell>
          <cell r="O141">
            <v>-93.417721518987335</v>
          </cell>
          <cell r="P141">
            <v>-219.23076923076923</v>
          </cell>
          <cell r="Q141">
            <v>1158.0645161290322</v>
          </cell>
          <cell r="R141">
            <v>64.102564102564102</v>
          </cell>
          <cell r="S141">
            <v>13.28125</v>
          </cell>
          <cell r="T141">
            <v>-201.24137931034483</v>
          </cell>
          <cell r="U141">
            <v>-14.032697547683924</v>
          </cell>
          <cell r="V141">
            <v>149.44532488114103</v>
          </cell>
          <cell r="W141">
            <v>-59.720457433290981</v>
          </cell>
          <cell r="X141">
            <v>-325.86750788643531</v>
          </cell>
          <cell r="Y141">
            <v>-45.81005586592179</v>
          </cell>
          <cell r="Z141">
            <v>-50.128865979381445</v>
          </cell>
          <cell r="AA141">
            <v>-314.98708010335918</v>
          </cell>
          <cell r="AB141">
            <v>12.98076923076923</v>
          </cell>
          <cell r="AC141">
            <v>-247.34042553191489</v>
          </cell>
          <cell r="AD141">
            <v>-253.42960288808663</v>
          </cell>
          <cell r="AE141">
            <v>-149.36470588235295</v>
          </cell>
          <cell r="AF141">
            <v>-99.809342230695904</v>
          </cell>
          <cell r="AG141">
            <v>53600</v>
          </cell>
          <cell r="AH141">
            <v>-42.458100558659218</v>
          </cell>
          <cell r="AI141">
            <v>-141.26213592233009</v>
          </cell>
          <cell r="AJ141">
            <v>-191.37254901960785</v>
          </cell>
          <cell r="AK141">
            <v>-355.79399141630904</v>
          </cell>
          <cell r="AL141">
            <v>18.456375838926174</v>
          </cell>
          <cell r="AM141">
            <v>-185.12747875354108</v>
          </cell>
          <cell r="AN141">
            <v>-18.801996672212979</v>
          </cell>
          <cell r="AO141">
            <v>-178.48360655737704</v>
          </cell>
          <cell r="AP141">
            <v>-260.5744125326371</v>
          </cell>
          <cell r="AQ141">
            <v>-69.918699186991873</v>
          </cell>
          <cell r="AR141">
            <v>-374.05405405405406</v>
          </cell>
          <cell r="AS141">
            <v>-42.209072978303745</v>
          </cell>
          <cell r="AT141">
            <v>130.71672354948805</v>
          </cell>
          <cell r="AU141">
            <v>-90.23668639053254</v>
          </cell>
          <cell r="AV141">
            <v>339.39393939393938</v>
          </cell>
          <cell r="AW141">
            <v>-455.86206896551727</v>
          </cell>
          <cell r="AX141">
            <v>-18.023255813953487</v>
          </cell>
          <cell r="AY141">
            <v>-32.15130023640662</v>
          </cell>
          <cell r="AZ141">
            <v>-245.47038327526133</v>
          </cell>
          <cell r="BA141">
            <v>-29.940119760479043</v>
          </cell>
          <cell r="BB141">
            <v>-70.769230769230774</v>
          </cell>
          <cell r="BC141">
            <v>406.43274853801171</v>
          </cell>
          <cell r="BD141">
            <v>-194.1108545034642</v>
          </cell>
          <cell r="BE141">
            <v>-72.760736196319016</v>
          </cell>
          <cell r="BF141">
            <v>318.01801801801804</v>
          </cell>
          <cell r="BG141">
            <v>-55.280172413793103</v>
          </cell>
          <cell r="BH141">
            <v>246.26506024096386</v>
          </cell>
          <cell r="BI141">
            <v>-293.45859429366737</v>
          </cell>
          <cell r="BJ141">
            <v>-125.64748201438849</v>
          </cell>
          <cell r="BK141">
            <v>-47.124824684431978</v>
          </cell>
          <cell r="BL141">
            <v>-61.803713527851457</v>
          </cell>
          <cell r="BM141">
            <v>-956.94444444444446</v>
          </cell>
          <cell r="BN141">
            <v>-15.072933549432738</v>
          </cell>
          <cell r="BO141">
            <v>-26.240458015267176</v>
          </cell>
          <cell r="BP141">
            <v>-190.29754204398446</v>
          </cell>
          <cell r="BQ141">
            <v>60.888252148997132</v>
          </cell>
          <cell r="BR141">
            <v>-123.59750667853963</v>
          </cell>
          <cell r="BS141">
            <v>-0.75471698113207553</v>
          </cell>
          <cell r="BT141">
            <v>-89.733840304182507</v>
          </cell>
          <cell r="BU141">
            <v>-2155.5555555555557</v>
          </cell>
          <cell r="BV141">
            <v>37.657657657657658</v>
          </cell>
          <cell r="BW141">
            <v>-67.539267015706812</v>
          </cell>
          <cell r="BX141">
            <v>-123.79032258064517</v>
          </cell>
          <cell r="BY141">
            <v>1515.2542372881355</v>
          </cell>
          <cell r="BZ141">
            <v>-178.9087093389297</v>
          </cell>
          <cell r="CA141">
            <v>-76.728723404255319</v>
          </cell>
          <cell r="CB141">
            <v>-137.14285714285714</v>
          </cell>
          <cell r="CC141">
            <v>1226.1538461538462</v>
          </cell>
          <cell r="CD141" t="str">
            <v>No data</v>
          </cell>
          <cell r="CE141" t="e">
            <v>#DIV/0!</v>
          </cell>
          <cell r="CF141" t="e">
            <v>#DIV/0!</v>
          </cell>
          <cell r="CG141" t="e">
            <v>#DIV/0!</v>
          </cell>
          <cell r="CH141" t="e">
            <v>#DIV/0!</v>
          </cell>
          <cell r="CI141" t="e">
            <v>#DIV/0!</v>
          </cell>
          <cell r="CJ141" t="e">
            <v>#DIV/0!</v>
          </cell>
          <cell r="CK141" t="e">
            <v>#DIV/0!</v>
          </cell>
          <cell r="CL141" t="e">
            <v>#DIV/0!</v>
          </cell>
          <cell r="CM141" t="e">
            <v>#DIV/0!</v>
          </cell>
          <cell r="CN141" t="e">
            <v>#DIV/0!</v>
          </cell>
          <cell r="CO141" t="e">
            <v>#DIV/0!</v>
          </cell>
          <cell r="CP141" t="e">
            <v>#DIV/0!</v>
          </cell>
          <cell r="CQ141" t="e">
            <v>#DIV/0!</v>
          </cell>
          <cell r="CR141" t="e">
            <v>#DIV/0!</v>
          </cell>
          <cell r="CS141" t="e">
            <v>#DIV/0!</v>
          </cell>
          <cell r="CT141" t="e">
            <v>#DIV/0!</v>
          </cell>
          <cell r="CU141" t="e">
            <v>#DIV/0!</v>
          </cell>
          <cell r="CV141" t="e">
            <v>#DIV/0!</v>
          </cell>
          <cell r="CW141" t="e">
            <v>#DIV/0!</v>
          </cell>
        </row>
        <row r="142">
          <cell r="A142" t="str">
            <v xml:space="preserve">DTWM </v>
          </cell>
          <cell r="C142">
            <v>1.9452102330782133</v>
          </cell>
          <cell r="D142">
            <v>1.4731467473524962</v>
          </cell>
          <cell r="E142">
            <v>1.520714139286979</v>
          </cell>
          <cell r="F142">
            <v>1.6815052776502983</v>
          </cell>
          <cell r="G142">
            <v>2.5202650250040621</v>
          </cell>
          <cell r="H142">
            <v>2.5815767693310088</v>
          </cell>
          <cell r="I142">
            <v>2.9011381388083017</v>
          </cell>
          <cell r="J142">
            <v>2.8477053200540512</v>
          </cell>
          <cell r="K142">
            <v>2.5401459854014599</v>
          </cell>
          <cell r="L142">
            <v>3.0593520627689195</v>
          </cell>
          <cell r="M142">
            <v>3.2079815809669991</v>
          </cell>
          <cell r="N142">
            <v>2.2456870910172517</v>
          </cell>
          <cell r="O142">
            <v>2.5541818181818181</v>
          </cell>
          <cell r="P142">
            <v>2.6210535273593738</v>
          </cell>
          <cell r="Q142">
            <v>3.1884899245376896</v>
          </cell>
          <cell r="R142">
            <v>2.8194104016822705</v>
          </cell>
          <cell r="S142">
            <v>2.4411848995649117</v>
          </cell>
          <cell r="T142">
            <v>1.6594608341810784</v>
          </cell>
          <cell r="U142">
            <v>1.0081931327787854</v>
          </cell>
          <cell r="V142">
            <v>1.5405381976693786</v>
          </cell>
          <cell r="W142">
            <v>1.5098481614732606</v>
          </cell>
          <cell r="X142">
            <v>1.6892338375403986</v>
          </cell>
          <cell r="Y142">
            <v>1.4154231500844765</v>
          </cell>
          <cell r="Z142">
            <v>1.1044188403602175</v>
          </cell>
          <cell r="AA142">
            <v>-0.18436365731405197</v>
          </cell>
          <cell r="AB142">
            <v>0.20548340548340549</v>
          </cell>
          <cell r="AC142">
            <v>0.80296763936730298</v>
          </cell>
          <cell r="AD142">
            <v>-1.3714285714285714E-2</v>
          </cell>
          <cell r="AE142">
            <v>1.9774140453547915</v>
          </cell>
          <cell r="AF142">
            <v>0.93927234414580019</v>
          </cell>
          <cell r="AG142">
            <v>0.93719463444967577</v>
          </cell>
          <cell r="AH142">
            <v>0.76567656765676573</v>
          </cell>
          <cell r="AI142">
            <v>-0.24782741604436875</v>
          </cell>
          <cell r="AJ142">
            <v>1.6482614453479845</v>
          </cell>
          <cell r="AK142">
            <v>1.0013458950201883</v>
          </cell>
          <cell r="AL142">
            <v>1.2803155482117159</v>
          </cell>
          <cell r="AM142">
            <v>1.3262320274508979</v>
          </cell>
          <cell r="AN142">
            <v>0.82687553237903311</v>
          </cell>
          <cell r="AO142">
            <v>1.3620160309905009</v>
          </cell>
          <cell r="AP142">
            <v>0.44316148967311758</v>
          </cell>
          <cell r="AQ142">
            <v>1.3054037644201579</v>
          </cell>
          <cell r="AR142">
            <v>1.4803715912496254</v>
          </cell>
          <cell r="AS142">
            <v>0.90164579888180174</v>
          </cell>
          <cell r="AT142">
            <v>1.7822999180551762</v>
          </cell>
          <cell r="AU142">
            <v>1.4558872861455887</v>
          </cell>
          <cell r="AV142">
            <v>2.2908912275398188</v>
          </cell>
          <cell r="AW142">
            <v>2.2765263809233556</v>
          </cell>
          <cell r="AX142">
            <v>1.5612583977461534</v>
          </cell>
          <cell r="AY142">
            <v>2.4965991838041131</v>
          </cell>
          <cell r="AZ142">
            <v>1.6195209965215429</v>
          </cell>
          <cell r="BA142">
            <v>1.6850479735036024</v>
          </cell>
          <cell r="BB142">
            <v>1.7477879820688034</v>
          </cell>
          <cell r="BC142">
            <v>1.0478202039536648</v>
          </cell>
          <cell r="BD142">
            <v>1.5489001747309632</v>
          </cell>
          <cell r="BE142">
            <v>1.750408053324328</v>
          </cell>
          <cell r="BF142">
            <v>2.1027594272529</v>
          </cell>
          <cell r="BG142">
            <v>1.5324009937388263</v>
          </cell>
          <cell r="BH142">
            <v>2.600827813307518</v>
          </cell>
          <cell r="BI142">
            <v>1.7548160860617676</v>
          </cell>
          <cell r="BJ142">
            <v>1.5683067689814036</v>
          </cell>
          <cell r="BK142">
            <v>0.86980900144488937</v>
          </cell>
          <cell r="BL142">
            <v>0.72262882961210373</v>
          </cell>
          <cell r="BM142">
            <v>0.88866876569851772</v>
          </cell>
          <cell r="BN142">
            <v>1.0049722633265774</v>
          </cell>
          <cell r="BO142">
            <v>1.6122312947842026</v>
          </cell>
          <cell r="BP142">
            <v>1.2969264619463463</v>
          </cell>
          <cell r="BQ142">
            <v>1.1690186449367259</v>
          </cell>
          <cell r="BR142">
            <v>1.0208231928895763</v>
          </cell>
          <cell r="BS142">
            <v>1.0065475090424267</v>
          </cell>
          <cell r="BT142">
            <v>1.8322845399358307</v>
          </cell>
          <cell r="BU142">
            <v>0.91505868311119953</v>
          </cell>
          <cell r="BV142">
            <v>1.5178395426769171</v>
          </cell>
          <cell r="BW142">
            <v>0.77356717820231757</v>
          </cell>
          <cell r="BX142">
            <v>1.0721944245889921</v>
          </cell>
          <cell r="BY142">
            <v>1.8885677387614539</v>
          </cell>
          <cell r="BZ142">
            <v>1.4745203131318618</v>
          </cell>
          <cell r="CA142">
            <v>1.1330922414408413</v>
          </cell>
          <cell r="CB142">
            <v>1.2121461633015544</v>
          </cell>
          <cell r="CC142">
            <v>0.74263466790632804</v>
          </cell>
          <cell r="CD142" t="str">
            <v>No data</v>
          </cell>
          <cell r="CE142" t="e">
            <v>#DIV/0!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  <cell r="CV142" t="e">
            <v>#DIV/0!</v>
          </cell>
          <cell r="CW142" t="e">
            <v>#DIV/0!</v>
          </cell>
        </row>
        <row r="143">
          <cell r="A143" t="str">
            <v xml:space="preserve">DTWQ </v>
          </cell>
          <cell r="C143">
            <v>-5.7446808510638299</v>
          </cell>
          <cell r="D143">
            <v>1.9187358916478556</v>
          </cell>
          <cell r="E143">
            <v>1.2181616832779623</v>
          </cell>
          <cell r="F143">
            <v>0.54704595185995619</v>
          </cell>
          <cell r="G143">
            <v>-3.4820457018498367</v>
          </cell>
          <cell r="H143">
            <v>4.3968432919954905</v>
          </cell>
          <cell r="I143">
            <v>-1.7278617710583153</v>
          </cell>
          <cell r="J143">
            <v>2.5274725274725274</v>
          </cell>
          <cell r="K143">
            <v>0.96463022508038587</v>
          </cell>
          <cell r="L143">
            <v>0.63694267515923564</v>
          </cell>
          <cell r="M143">
            <v>0.84388185654008441</v>
          </cell>
          <cell r="N143">
            <v>8.05439330543933</v>
          </cell>
          <cell r="O143">
            <v>-5.5179090029041626</v>
          </cell>
          <cell r="P143">
            <v>2.3565573770491803</v>
          </cell>
          <cell r="Q143">
            <v>-1.6016016016016017</v>
          </cell>
          <cell r="R143">
            <v>5.0864699898270604</v>
          </cell>
          <cell r="S143">
            <v>-1.1616650532429815</v>
          </cell>
          <cell r="T143">
            <v>6.072477962781587</v>
          </cell>
          <cell r="U143">
            <v>-3.9704524469067404</v>
          </cell>
          <cell r="V143">
            <v>2.4038461538461537</v>
          </cell>
          <cell r="W143">
            <v>6.103286384976526</v>
          </cell>
          <cell r="X143">
            <v>1.6814159292035398</v>
          </cell>
          <cell r="Y143">
            <v>1.6536118363794603</v>
          </cell>
          <cell r="Z143">
            <v>8.5616438356164379E-2</v>
          </cell>
          <cell r="AA143">
            <v>0.59880239520958078</v>
          </cell>
          <cell r="AB143">
            <v>0.25510204081632654</v>
          </cell>
          <cell r="AC143">
            <v>0.42408821034775235</v>
          </cell>
          <cell r="AD143">
            <v>2.5337837837837838</v>
          </cell>
          <cell r="AE143">
            <v>0.74135090609555188</v>
          </cell>
          <cell r="AF143">
            <v>1.062959934587081</v>
          </cell>
          <cell r="AG143">
            <v>1.941747572815534</v>
          </cell>
          <cell r="AH143">
            <v>-2.3809523809523809</v>
          </cell>
          <cell r="AI143">
            <v>3.9024390243902438</v>
          </cell>
          <cell r="AJ143">
            <v>1.9561815336463224</v>
          </cell>
          <cell r="AK143">
            <v>-0.23023791250959325</v>
          </cell>
          <cell r="AL143">
            <v>2.5384615384615383</v>
          </cell>
          <cell r="AM143">
            <v>-3.6009002250562641</v>
          </cell>
          <cell r="AN143">
            <v>1.0116731517509727</v>
          </cell>
          <cell r="AO143">
            <v>-0.69337442218798151</v>
          </cell>
          <cell r="AP143">
            <v>-5.1978277734678047</v>
          </cell>
          <cell r="AQ143">
            <v>7.1194762684124386</v>
          </cell>
          <cell r="AR143">
            <v>1.1459129106187931</v>
          </cell>
          <cell r="AS143">
            <v>-2.8700906344410875</v>
          </cell>
          <cell r="AT143">
            <v>-8.2426127527216178</v>
          </cell>
          <cell r="AU143">
            <v>0.42372881355932202</v>
          </cell>
          <cell r="AV143">
            <v>-2.278481012658228</v>
          </cell>
          <cell r="AW143">
            <v>4.0587219343696024</v>
          </cell>
          <cell r="AX143">
            <v>8.7136929460580905</v>
          </cell>
          <cell r="AY143">
            <v>1.7557251908396947</v>
          </cell>
          <cell r="AZ143">
            <v>1.9504876219054763</v>
          </cell>
          <cell r="BA143">
            <v>-2.5018395879323032</v>
          </cell>
          <cell r="BB143">
            <v>1.4339622641509433</v>
          </cell>
          <cell r="BC143">
            <v>-11.160714285714286</v>
          </cell>
          <cell r="BD143">
            <v>0.41876046901172531</v>
          </cell>
          <cell r="BE143">
            <v>0.50041701417848206</v>
          </cell>
          <cell r="BF143">
            <v>0</v>
          </cell>
          <cell r="BG143">
            <v>-4.813278008298755</v>
          </cell>
          <cell r="BH143">
            <v>0.61028770706190061</v>
          </cell>
          <cell r="BI143">
            <v>0</v>
          </cell>
          <cell r="BJ143">
            <v>-8.6655112651646451E-2</v>
          </cell>
          <cell r="BK143">
            <v>-1.647875108412836</v>
          </cell>
          <cell r="BL143">
            <v>0.17636684303350969</v>
          </cell>
          <cell r="BM143">
            <v>-0.2640845070422535</v>
          </cell>
          <cell r="BN143">
            <v>0.44130626654898497</v>
          </cell>
          <cell r="BO143">
            <v>-5.0966608084358525</v>
          </cell>
          <cell r="BP143">
            <v>0.18518518518518517</v>
          </cell>
          <cell r="BQ143">
            <v>-9.2421441774491686E-2</v>
          </cell>
          <cell r="BR143">
            <v>0.37002775208140609</v>
          </cell>
          <cell r="BS143">
            <v>-5.806451612903226</v>
          </cell>
          <cell r="BT143">
            <v>0.19569471624266144</v>
          </cell>
          <cell r="BU143">
            <v>-9.765625E-2</v>
          </cell>
          <cell r="BV143">
            <v>0.68426197458455518</v>
          </cell>
          <cell r="BW143">
            <v>-14.466019417475728</v>
          </cell>
          <cell r="BX143">
            <v>0</v>
          </cell>
          <cell r="BY143">
            <v>-0.22701475595913734</v>
          </cell>
          <cell r="BZ143">
            <v>2.1615472127417519</v>
          </cell>
          <cell r="CA143">
            <v>-8.0178173719376389</v>
          </cell>
          <cell r="CB143">
            <v>0</v>
          </cell>
          <cell r="CC143">
            <v>0</v>
          </cell>
          <cell r="CD143" t="str">
            <v>No data</v>
          </cell>
          <cell r="CE143" t="e">
            <v>#DIV/0!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  <cell r="CV143" t="e">
            <v>#DIV/0!</v>
          </cell>
          <cell r="CW143" t="e">
            <v>#DIV/0!</v>
          </cell>
        </row>
        <row r="144">
          <cell r="A144" t="str">
            <v xml:space="preserve">DTWR </v>
          </cell>
          <cell r="C144">
            <v>1.8413597733711049</v>
          </cell>
          <cell r="D144">
            <v>1.6689847009735743</v>
          </cell>
          <cell r="E144">
            <v>1.7783857729138166</v>
          </cell>
          <cell r="F144">
            <v>3.360215053763441</v>
          </cell>
          <cell r="G144">
            <v>2.990897269180754</v>
          </cell>
          <cell r="H144">
            <v>4.0404040404040407</v>
          </cell>
          <cell r="I144">
            <v>4.0048543689320386</v>
          </cell>
          <cell r="J144">
            <v>4.6674445740956827</v>
          </cell>
          <cell r="K144">
            <v>5.4626532887402455</v>
          </cell>
          <cell r="L144">
            <v>6.2367864693446089</v>
          </cell>
          <cell r="M144">
            <v>7.5621890547263684</v>
          </cell>
          <cell r="N144">
            <v>8.3256244218316375</v>
          </cell>
          <cell r="O144">
            <v>5.8070025619128947</v>
          </cell>
          <cell r="P144">
            <v>4.1162227602905572</v>
          </cell>
          <cell r="Q144">
            <v>2.8682170542635661</v>
          </cell>
          <cell r="R144">
            <v>1.9593067068575736</v>
          </cell>
          <cell r="S144">
            <v>2.5868440502586845</v>
          </cell>
          <cell r="T144">
            <v>3.5302593659942363</v>
          </cell>
          <cell r="U144">
            <v>5.0800278357689628</v>
          </cell>
          <cell r="V144">
            <v>5.1655629139072845</v>
          </cell>
          <cell r="W144">
            <v>6.3602015113350125</v>
          </cell>
          <cell r="X144">
            <v>5.9798697454114862</v>
          </cell>
          <cell r="Y144">
            <v>5.027932960893855</v>
          </cell>
          <cell r="Z144">
            <v>4.3617021276595747</v>
          </cell>
          <cell r="AA144">
            <v>3.6187563710499489</v>
          </cell>
          <cell r="AB144">
            <v>3.5415641908509592</v>
          </cell>
          <cell r="AC144">
            <v>3.9429928741092635</v>
          </cell>
          <cell r="AD144">
            <v>3.2449725776965264</v>
          </cell>
          <cell r="AE144">
            <v>1.8149623727312971</v>
          </cell>
          <cell r="AF144">
            <v>0.21739130434782608</v>
          </cell>
          <cell r="AG144">
            <v>-1.6052060737527114</v>
          </cell>
          <cell r="AH144">
            <v>-2.9541446208112876</v>
          </cell>
          <cell r="AI144">
            <v>-2.407996365288505</v>
          </cell>
          <cell r="AJ144">
            <v>-0.74487895716945995</v>
          </cell>
          <cell r="AK144">
            <v>1.3133208255159474</v>
          </cell>
          <cell r="AL144">
            <v>4.8148148148148149</v>
          </cell>
          <cell r="AM144">
            <v>3.1802120141342756</v>
          </cell>
          <cell r="AN144">
            <v>1.8407534246575343</v>
          </cell>
          <cell r="AO144">
            <v>0.8827238335435057</v>
          </cell>
          <cell r="AP144">
            <v>-2.875</v>
          </cell>
          <cell r="AQ144">
            <v>-3.5607035607035606</v>
          </cell>
          <cell r="AR144">
            <v>-2.4911032028469751</v>
          </cell>
          <cell r="AS144">
            <v>-0.68430656934306566</v>
          </cell>
          <cell r="AT144">
            <v>3.215434083601286</v>
          </cell>
          <cell r="AU144">
            <v>2.091677792612372</v>
          </cell>
          <cell r="AV144">
            <v>2.0488230165649521</v>
          </cell>
          <cell r="AW144">
            <v>1.3242204186245194</v>
          </cell>
          <cell r="AX144">
            <v>1.7706576728499157</v>
          </cell>
          <cell r="AY144">
            <v>0.41425020712510358</v>
          </cell>
          <cell r="AZ144">
            <v>0.45379537953795379</v>
          </cell>
          <cell r="BA144">
            <v>0.65708418891170428</v>
          </cell>
          <cell r="BB144">
            <v>5.752753977968176</v>
          </cell>
          <cell r="BC144">
            <v>2.1219135802469138</v>
          </cell>
          <cell r="BD144">
            <v>2.5689459765772571</v>
          </cell>
          <cell r="BE144">
            <v>2.6887661141804786</v>
          </cell>
          <cell r="BF144">
            <v>0.46628407460545196</v>
          </cell>
          <cell r="BG144">
            <v>2.6419136022848981</v>
          </cell>
          <cell r="BH144">
            <v>2.7130434782608694</v>
          </cell>
          <cell r="BI144">
            <v>2.5397900440230274</v>
          </cell>
          <cell r="BJ144">
            <v>0.36327608982826948</v>
          </cell>
          <cell r="BK144">
            <v>1.0529779532741033</v>
          </cell>
          <cell r="BL144">
            <v>0.7163790296320417</v>
          </cell>
          <cell r="BM144">
            <v>0.25864856126737795</v>
          </cell>
          <cell r="BN144">
            <v>2.5798129635601419</v>
          </cell>
          <cell r="BO144">
            <v>0.37723986167871737</v>
          </cell>
          <cell r="BP144">
            <v>1.2214218603194489</v>
          </cell>
          <cell r="BQ144">
            <v>1.4542079207920793</v>
          </cell>
          <cell r="BR144">
            <v>1.7688319609637084</v>
          </cell>
          <cell r="BS144">
            <v>1.6781540305663769</v>
          </cell>
          <cell r="BT144">
            <v>1.444149720011789</v>
          </cell>
          <cell r="BU144">
            <v>1.1040092969203952</v>
          </cell>
          <cell r="BV144">
            <v>0.77586206896551724</v>
          </cell>
          <cell r="BW144">
            <v>0.7698887938408896</v>
          </cell>
          <cell r="BX144">
            <v>1.0186757215619695</v>
          </cell>
          <cell r="BY144">
            <v>1.2324929971988796</v>
          </cell>
          <cell r="BZ144">
            <v>1.0237963475373548</v>
          </cell>
          <cell r="CA144">
            <v>0.98603122432210355</v>
          </cell>
          <cell r="CB144">
            <v>1.1391375101708707</v>
          </cell>
          <cell r="CC144">
            <v>1.4212925717350495</v>
          </cell>
          <cell r="CD144" t="str">
            <v>No data</v>
          </cell>
          <cell r="CE144" t="e">
            <v>#DIV/0!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  <cell r="CV144" t="e">
            <v>#DIV/0!</v>
          </cell>
          <cell r="CW144" t="e">
            <v>#DIV/0!</v>
          </cell>
        </row>
        <row r="145">
          <cell r="A145" t="str">
            <v xml:space="preserve">DTWS </v>
          </cell>
          <cell r="C145">
            <v>2.7287319422150884</v>
          </cell>
          <cell r="D145">
            <v>4.53125</v>
          </cell>
          <cell r="E145">
            <v>4.0358744394618835</v>
          </cell>
          <cell r="F145">
            <v>3.8793103448275863</v>
          </cell>
          <cell r="G145">
            <v>1.6597510373443984</v>
          </cell>
          <cell r="H145">
            <v>5.3061224489795915</v>
          </cell>
          <cell r="I145">
            <v>6.7183462532299743</v>
          </cell>
          <cell r="J145">
            <v>7.38498789346247</v>
          </cell>
          <cell r="K145">
            <v>5.636978579481398</v>
          </cell>
          <cell r="L145">
            <v>3.9487726787620065</v>
          </cell>
          <cell r="M145">
            <v>1.3347022587268993</v>
          </cell>
          <cell r="N145">
            <v>1.3171225937183384</v>
          </cell>
          <cell r="O145">
            <v>2.9</v>
          </cell>
          <cell r="P145">
            <v>1.9436345966958213</v>
          </cell>
          <cell r="Q145">
            <v>0.57197330791229739</v>
          </cell>
          <cell r="R145">
            <v>-1.2322274881516588</v>
          </cell>
          <cell r="S145">
            <v>3.0710172744721689</v>
          </cell>
          <cell r="T145">
            <v>2.6070763500931098</v>
          </cell>
          <cell r="U145">
            <v>5.1724137931034484</v>
          </cell>
          <cell r="V145">
            <v>6.7299396031061258</v>
          </cell>
          <cell r="W145">
            <v>5.254648342764753</v>
          </cell>
          <cell r="X145">
            <v>4.2242703533026118</v>
          </cell>
          <cell r="Y145">
            <v>0.88430361090641119</v>
          </cell>
          <cell r="Z145">
            <v>-1.8261504747991235</v>
          </cell>
          <cell r="AA145">
            <v>6.5476190476190474</v>
          </cell>
          <cell r="AB145">
            <v>-11.452513966480447</v>
          </cell>
          <cell r="AC145">
            <v>17.429022082018928</v>
          </cell>
          <cell r="AD145">
            <v>-3.1564808596373406</v>
          </cell>
          <cell r="AE145">
            <v>-7.766990291262136</v>
          </cell>
          <cell r="AF145">
            <v>-1.7293233082706767</v>
          </cell>
          <cell r="AG145">
            <v>2.6778882938026012</v>
          </cell>
          <cell r="AH145">
            <v>7.3025335320417284</v>
          </cell>
          <cell r="AI145">
            <v>-5.208333333333333</v>
          </cell>
          <cell r="AJ145">
            <v>0</v>
          </cell>
          <cell r="AK145">
            <v>-0.36630036630036628</v>
          </cell>
          <cell r="AL145">
            <v>5.5882352941176467</v>
          </cell>
          <cell r="AM145">
            <v>-6.8245125348189415</v>
          </cell>
          <cell r="AN145">
            <v>-8.52017937219731</v>
          </cell>
          <cell r="AO145">
            <v>8.6601307189542478</v>
          </cell>
          <cell r="AP145">
            <v>7.2180451127819545</v>
          </cell>
          <cell r="AQ145">
            <v>3.0154277699859748</v>
          </cell>
          <cell r="AR145">
            <v>0.54458815520762427</v>
          </cell>
          <cell r="AS145">
            <v>6.025727826675694</v>
          </cell>
          <cell r="AT145">
            <v>8.6845466155810982</v>
          </cell>
          <cell r="AU145">
            <v>-3.936545240893067</v>
          </cell>
          <cell r="AV145">
            <v>0.12232415902140673</v>
          </cell>
          <cell r="AW145">
            <v>-2.0158827122785583</v>
          </cell>
          <cell r="AX145">
            <v>15.835411471321695</v>
          </cell>
          <cell r="AY145">
            <v>-1.9375672766415502</v>
          </cell>
          <cell r="AZ145">
            <v>3.0735455543358947</v>
          </cell>
          <cell r="BA145">
            <v>-0.37273695420660274</v>
          </cell>
          <cell r="BB145">
            <v>7.1084981293425979</v>
          </cell>
          <cell r="BC145">
            <v>-5.2395209580838324</v>
          </cell>
          <cell r="BD145">
            <v>-0.105318588730911</v>
          </cell>
          <cell r="BE145">
            <v>2.8993147074327887</v>
          </cell>
          <cell r="BF145">
            <v>-2.8688524590163933</v>
          </cell>
          <cell r="BG145">
            <v>3.850210970464135</v>
          </cell>
          <cell r="BH145">
            <v>-2.3869984763839511</v>
          </cell>
          <cell r="BI145">
            <v>9.3132154006243493</v>
          </cell>
          <cell r="BJ145">
            <v>-3.2841504045692527</v>
          </cell>
          <cell r="BK145">
            <v>1.0334645669291338</v>
          </cell>
          <cell r="BL145">
            <v>4.6760837798343884</v>
          </cell>
          <cell r="BM145">
            <v>-3.7226617031177294</v>
          </cell>
          <cell r="BN145">
            <v>5.5099081681971969</v>
          </cell>
          <cell r="BO145">
            <v>-1.7407237746220796</v>
          </cell>
          <cell r="BP145">
            <v>-5.4079254079254078</v>
          </cell>
          <cell r="BQ145">
            <v>7.9349433218334156</v>
          </cell>
          <cell r="BR145">
            <v>-0.59360730593607303</v>
          </cell>
          <cell r="BS145">
            <v>-4.5934772622875514E-2</v>
          </cell>
          <cell r="BT145">
            <v>-1.0110294117647058</v>
          </cell>
          <cell r="BU145">
            <v>1.6713091922005572</v>
          </cell>
          <cell r="BV145">
            <v>-1.5981735159817352</v>
          </cell>
          <cell r="BW145">
            <v>-6.8677494199535962</v>
          </cell>
          <cell r="BX145">
            <v>1.3452914798206279</v>
          </cell>
          <cell r="BY145">
            <v>5.8505408062930186</v>
          </cell>
          <cell r="BZ145">
            <v>-4.1802136553646072</v>
          </cell>
          <cell r="CA145">
            <v>-0.38778477944740669</v>
          </cell>
          <cell r="CB145">
            <v>-2.1897810218978102</v>
          </cell>
          <cell r="CC145">
            <v>1.3432835820895523</v>
          </cell>
          <cell r="CD145" t="str">
            <v>No data</v>
          </cell>
          <cell r="CE145" t="e">
            <v>#DIV/0!</v>
          </cell>
          <cell r="CF145" t="e">
            <v>#DIV/0!</v>
          </cell>
          <cell r="CG145" t="e">
            <v>#DIV/0!</v>
          </cell>
          <cell r="CH145" t="e">
            <v>#DIV/0!</v>
          </cell>
          <cell r="CI145" t="e">
            <v>#DIV/0!</v>
          </cell>
          <cell r="CJ145" t="e">
            <v>#DIV/0!</v>
          </cell>
          <cell r="CK145" t="e">
            <v>#DIV/0!</v>
          </cell>
          <cell r="CL145" t="e">
            <v>#DIV/0!</v>
          </cell>
          <cell r="CM145" t="e">
            <v>#DIV/0!</v>
          </cell>
          <cell r="CN145" t="e">
            <v>#DIV/0!</v>
          </cell>
          <cell r="CO145" t="e">
            <v>#DIV/0!</v>
          </cell>
          <cell r="CP145" t="e">
            <v>#DIV/0!</v>
          </cell>
          <cell r="CQ145" t="e">
            <v>#DIV/0!</v>
          </cell>
          <cell r="CR145" t="e">
            <v>#DIV/0!</v>
          </cell>
          <cell r="CS145" t="e">
            <v>#DIV/0!</v>
          </cell>
          <cell r="CT145" t="e">
            <v>#DIV/0!</v>
          </cell>
          <cell r="CU145" t="e">
            <v>#DIV/0!</v>
          </cell>
          <cell r="CV145" t="e">
            <v>#DIV/0!</v>
          </cell>
          <cell r="CW145" t="e">
            <v>#DIV/0!</v>
          </cell>
        </row>
        <row r="146">
          <cell r="A146" t="str">
            <v xml:space="preserve">EMOA </v>
          </cell>
          <cell r="C146">
            <v>0.29052294129432982</v>
          </cell>
          <cell r="D146">
            <v>0.56937368894216367</v>
          </cell>
          <cell r="E146">
            <v>0.57608263806118398</v>
          </cell>
          <cell r="F146">
            <v>0.55303179932846136</v>
          </cell>
          <cell r="G146">
            <v>1.1196228638774308</v>
          </cell>
          <cell r="H146">
            <v>0.42735042735042733</v>
          </cell>
          <cell r="I146">
            <v>0.41586073500967119</v>
          </cell>
          <cell r="J146">
            <v>0.27930270634691323</v>
          </cell>
          <cell r="K146">
            <v>-0.27852477910103729</v>
          </cell>
          <cell r="L146">
            <v>0.13483578927092363</v>
          </cell>
          <cell r="M146">
            <v>0.26930845436183515</v>
          </cell>
          <cell r="N146">
            <v>0.28776978417266186</v>
          </cell>
          <cell r="O146">
            <v>0.27737924438067912</v>
          </cell>
          <cell r="P146">
            <v>0.41968714231209464</v>
          </cell>
          <cell r="Q146">
            <v>0.39893617021276595</v>
          </cell>
          <cell r="R146">
            <v>0.53926206244087038</v>
          </cell>
          <cell r="S146">
            <v>0.41403971017220287</v>
          </cell>
          <cell r="T146">
            <v>0.66535469965326588</v>
          </cell>
          <cell r="U146">
            <v>0.8099050456153416</v>
          </cell>
          <cell r="V146">
            <v>0.65564687413426914</v>
          </cell>
          <cell r="W146">
            <v>1.3119266055045871</v>
          </cell>
          <cell r="X146">
            <v>1.0323281716924748</v>
          </cell>
          <cell r="Y146">
            <v>1.92704131935108</v>
          </cell>
          <cell r="Z146">
            <v>0.37812170242701371</v>
          </cell>
          <cell r="AA146">
            <v>0.50810337275514672</v>
          </cell>
          <cell r="AB146">
            <v>0.49681861762398677</v>
          </cell>
          <cell r="AC146">
            <v>1.7259323503902861</v>
          </cell>
          <cell r="AD146">
            <v>0.74175121493733476</v>
          </cell>
          <cell r="AE146">
            <v>1.2102234258632363</v>
          </cell>
          <cell r="AF146">
            <v>0.71912367254787191</v>
          </cell>
          <cell r="AG146">
            <v>1.9095060190950601</v>
          </cell>
          <cell r="AH146">
            <v>0.40733197556008149</v>
          </cell>
          <cell r="AI146">
            <v>0.21906693711967545</v>
          </cell>
          <cell r="AJ146">
            <v>0.34002590673575128</v>
          </cell>
          <cell r="AK146">
            <v>1.2506051315152493</v>
          </cell>
          <cell r="AL146">
            <v>-0.23109411108454858</v>
          </cell>
          <cell r="AM146">
            <v>2.1645367412140577</v>
          </cell>
          <cell r="AN146">
            <v>1.2274255335782973</v>
          </cell>
          <cell r="AO146">
            <v>3.0352177942539389</v>
          </cell>
          <cell r="AP146">
            <v>-3.0582415111310994</v>
          </cell>
          <cell r="AQ146">
            <v>1.8093249826026443</v>
          </cell>
          <cell r="AR146">
            <v>1.215159109895952</v>
          </cell>
          <cell r="AS146">
            <v>3.9468747655136189</v>
          </cell>
          <cell r="AT146">
            <v>-5.3778964845159889</v>
          </cell>
          <cell r="AU146">
            <v>3.2346658529142509</v>
          </cell>
          <cell r="AV146">
            <v>0.86461720366538575</v>
          </cell>
          <cell r="AW146">
            <v>1.1795735951351747</v>
          </cell>
          <cell r="AX146">
            <v>-3.0702389572773354</v>
          </cell>
          <cell r="AY146">
            <v>1.7480950246526221</v>
          </cell>
          <cell r="AZ146">
            <v>1.395007342143906</v>
          </cell>
          <cell r="BA146">
            <v>3.1788559015206372</v>
          </cell>
          <cell r="BB146">
            <v>-3.5932346129552952</v>
          </cell>
          <cell r="BC146">
            <v>2.4459488971391132</v>
          </cell>
          <cell r="BD146">
            <v>1.4566901158246288</v>
          </cell>
          <cell r="BE146">
            <v>3.0746603165709483</v>
          </cell>
          <cell r="BF146">
            <v>-3.2751240062512741</v>
          </cell>
          <cell r="BG146">
            <v>2.4657534246575343</v>
          </cell>
          <cell r="BH146">
            <v>0.29480323597970659</v>
          </cell>
          <cell r="BI146">
            <v>2.9940529086061933</v>
          </cell>
          <cell r="BJ146">
            <v>-2.4158757549611733</v>
          </cell>
          <cell r="BK146">
            <v>3.3734611983948852</v>
          </cell>
          <cell r="BL146">
            <v>0.7763668662412001</v>
          </cell>
          <cell r="BM146">
            <v>3.1533590128615265</v>
          </cell>
          <cell r="BN146">
            <v>-3.1518987341772151</v>
          </cell>
          <cell r="BO146">
            <v>2.9669324271337079</v>
          </cell>
          <cell r="BP146">
            <v>1.3962934755013963</v>
          </cell>
          <cell r="BQ146">
            <v>1.6399599399098648</v>
          </cell>
          <cell r="BR146">
            <v>-1.7982510161349921</v>
          </cell>
          <cell r="BS146">
            <v>0.63965884861407252</v>
          </cell>
          <cell r="BT146">
            <v>2.8227816550348952</v>
          </cell>
          <cell r="BU146">
            <v>3.7270468456457184</v>
          </cell>
          <cell r="BV146">
            <v>-0.68357092778686612</v>
          </cell>
          <cell r="BW146">
            <v>-0.60003529619389373</v>
          </cell>
          <cell r="BX146">
            <v>1.7340356276262059</v>
          </cell>
          <cell r="BY146">
            <v>2.8039557882489818</v>
          </cell>
          <cell r="BZ146">
            <v>-1.7372114078768675</v>
          </cell>
          <cell r="CA146">
            <v>2.1883098186006333</v>
          </cell>
          <cell r="CB146">
            <v>1.4032121724429416</v>
          </cell>
          <cell r="CC146">
            <v>2.6064243636767812</v>
          </cell>
          <cell r="CD146" t="str">
            <v>No data</v>
          </cell>
          <cell r="CE146" t="e">
            <v>#DIV/0!</v>
          </cell>
          <cell r="CF146" t="e">
            <v>#DIV/0!</v>
          </cell>
          <cell r="CG146" t="e">
            <v>#DIV/0!</v>
          </cell>
          <cell r="CH146" t="e">
            <v>#DIV/0!</v>
          </cell>
          <cell r="CI146" t="e">
            <v>#DIV/0!</v>
          </cell>
          <cell r="CJ146" t="e">
            <v>#DIV/0!</v>
          </cell>
          <cell r="CK146" t="e">
            <v>#DIV/0!</v>
          </cell>
          <cell r="CL146" t="e">
            <v>#DIV/0!</v>
          </cell>
          <cell r="CM146" t="e">
            <v>#DIV/0!</v>
          </cell>
          <cell r="CN146" t="e">
            <v>#DIV/0!</v>
          </cell>
          <cell r="CO146" t="e">
            <v>#DIV/0!</v>
          </cell>
          <cell r="CP146" t="e">
            <v>#DIV/0!</v>
          </cell>
          <cell r="CQ146" t="e">
            <v>#DIV/0!</v>
          </cell>
          <cell r="CR146" t="e">
            <v>#DIV/0!</v>
          </cell>
          <cell r="CS146" t="e">
            <v>#DIV/0!</v>
          </cell>
          <cell r="CT146" t="e">
            <v>#DIV/0!</v>
          </cell>
          <cell r="CU146" t="e">
            <v>#DIV/0!</v>
          </cell>
          <cell r="CV146" t="e">
            <v>#DIV/0!</v>
          </cell>
          <cell r="CW146" t="e">
            <v>#DIV/0!</v>
          </cell>
        </row>
        <row r="147">
          <cell r="A147" t="str">
            <v xml:space="preserve">EMOB </v>
          </cell>
          <cell r="C147">
            <v>-1.0985389432055366</v>
          </cell>
          <cell r="D147">
            <v>-0.53315561479506834</v>
          </cell>
          <cell r="E147">
            <v>-0.49134561697375767</v>
          </cell>
          <cell r="F147">
            <v>-0.42643923240938164</v>
          </cell>
          <cell r="G147">
            <v>-0.40572523385551673</v>
          </cell>
          <cell r="H147">
            <v>-0.35079778205273282</v>
          </cell>
          <cell r="I147">
            <v>-0.30660913013854191</v>
          </cell>
          <cell r="J147">
            <v>-0.25059801799749404</v>
          </cell>
          <cell r="K147">
            <v>-0.25122758935708578</v>
          </cell>
          <cell r="L147">
            <v>-0.13737836290784203</v>
          </cell>
          <cell r="M147">
            <v>-0.10317551301157858</v>
          </cell>
          <cell r="N147">
            <v>-2.2951572182694516E-2</v>
          </cell>
          <cell r="O147">
            <v>0.1147842056932966</v>
          </cell>
          <cell r="P147">
            <v>4.5861041045631733E-2</v>
          </cell>
          <cell r="Q147">
            <v>9.1680036672014673E-2</v>
          </cell>
          <cell r="R147">
            <v>0.12594458438287154</v>
          </cell>
          <cell r="S147">
            <v>1.1435105774728416E-2</v>
          </cell>
          <cell r="T147">
            <v>0.24010976446375487</v>
          </cell>
          <cell r="U147">
            <v>0.30797308087144976</v>
          </cell>
          <cell r="V147">
            <v>0.39799863543324993</v>
          </cell>
          <cell r="W147">
            <v>0.7135575942915392</v>
          </cell>
          <cell r="X147">
            <v>0.47233468286099867</v>
          </cell>
          <cell r="Y147">
            <v>0.45892097604656368</v>
          </cell>
          <cell r="Z147">
            <v>0.47910863509749302</v>
          </cell>
          <cell r="AA147">
            <v>0.47682412951874031</v>
          </cell>
          <cell r="AB147">
            <v>0.45248868778280543</v>
          </cell>
          <cell r="AC147">
            <v>0.41749066139310043</v>
          </cell>
          <cell r="AD147">
            <v>0.41575492341356673</v>
          </cell>
          <cell r="AE147">
            <v>-8.7382872085421663</v>
          </cell>
          <cell r="AF147">
            <v>0.2387774594078319</v>
          </cell>
          <cell r="AG147">
            <v>0.28585040495474034</v>
          </cell>
          <cell r="AH147">
            <v>0.41567695961995249</v>
          </cell>
          <cell r="AI147">
            <v>0.66232998225901829</v>
          </cell>
          <cell r="AJ147">
            <v>0.37598402067912112</v>
          </cell>
          <cell r="AK147">
            <v>0.33945920636778648</v>
          </cell>
          <cell r="AL147">
            <v>0.29164722351843209</v>
          </cell>
          <cell r="AM147">
            <v>0.16284750494358496</v>
          </cell>
          <cell r="AN147">
            <v>0.26710022064800837</v>
          </cell>
          <cell r="AO147">
            <v>0.25480657864257589</v>
          </cell>
          <cell r="AP147">
            <v>0.88955637707948243</v>
          </cell>
          <cell r="AQ147">
            <v>0.43513111187449904</v>
          </cell>
          <cell r="AR147">
            <v>0.4218447155398472</v>
          </cell>
          <cell r="AS147">
            <v>0.4427792915531335</v>
          </cell>
          <cell r="AT147">
            <v>0.31649146603368372</v>
          </cell>
          <cell r="AU147">
            <v>0.21408450704225351</v>
          </cell>
          <cell r="AV147">
            <v>0.20238362941308746</v>
          </cell>
          <cell r="AW147">
            <v>0.21319569120287254</v>
          </cell>
          <cell r="AX147">
            <v>0.21274213413951404</v>
          </cell>
          <cell r="AY147">
            <v>0.2011173184357542</v>
          </cell>
          <cell r="AZ147">
            <v>0.32337198929527206</v>
          </cell>
          <cell r="BA147">
            <v>0.30010003334444812</v>
          </cell>
          <cell r="BB147">
            <v>0.42109929078014185</v>
          </cell>
          <cell r="BC147">
            <v>0.51864930478922977</v>
          </cell>
          <cell r="BD147">
            <v>0.51597321330552204</v>
          </cell>
          <cell r="BE147">
            <v>0.40410659676714722</v>
          </cell>
          <cell r="BF147">
            <v>0.20667899488741434</v>
          </cell>
          <cell r="BG147">
            <v>9.7698653929656973E-2</v>
          </cell>
          <cell r="BH147">
            <v>0</v>
          </cell>
          <cell r="BI147">
            <v>1.0844810758052272E-2</v>
          </cell>
          <cell r="BJ147">
            <v>8.6749078291043155E-2</v>
          </cell>
          <cell r="BK147">
            <v>0.31419284940411701</v>
          </cell>
          <cell r="BL147">
            <v>0.30240846743708821</v>
          </cell>
          <cell r="BM147">
            <v>0.39840637450199201</v>
          </cell>
          <cell r="BN147">
            <v>0.311025311025311</v>
          </cell>
          <cell r="BO147">
            <v>0.29936918635731852</v>
          </cell>
          <cell r="BP147">
            <v>0.10659844366272253</v>
          </cell>
          <cell r="BQ147">
            <v>0.20232137152592908</v>
          </cell>
          <cell r="BR147">
            <v>9.5642933049946866E-2</v>
          </cell>
          <cell r="BS147">
            <v>9.555154474997346E-2</v>
          </cell>
          <cell r="BT147">
            <v>0.10606703436571914</v>
          </cell>
          <cell r="BU147">
            <v>9.5359186268277177E-2</v>
          </cell>
          <cell r="BV147">
            <v>9.5268339155287388E-2</v>
          </cell>
          <cell r="BW147">
            <v>0.32783417935702197</v>
          </cell>
          <cell r="BX147">
            <v>9.486665963950669E-2</v>
          </cell>
          <cell r="BY147">
            <v>9.4776748104465042E-2</v>
          </cell>
          <cell r="BZ147">
            <v>9.4687006838506046E-2</v>
          </cell>
          <cell r="CA147">
            <v>9.4597435358419177E-2</v>
          </cell>
          <cell r="CB147">
            <v>9.4508033182820542E-2</v>
          </cell>
          <cell r="CC147">
            <v>0.1049097775912715</v>
          </cell>
          <cell r="CD147" t="str">
            <v>No data</v>
          </cell>
          <cell r="CE147" t="e">
            <v>#DIV/0!</v>
          </cell>
          <cell r="CF147" t="e">
            <v>#DIV/0!</v>
          </cell>
          <cell r="CG147" t="e">
            <v>#DIV/0!</v>
          </cell>
          <cell r="CH147" t="e">
            <v>#DIV/0!</v>
          </cell>
          <cell r="CI147" t="e">
            <v>#DIV/0!</v>
          </cell>
          <cell r="CJ147" t="e">
            <v>#DIV/0!</v>
          </cell>
          <cell r="CK147" t="e">
            <v>#DIV/0!</v>
          </cell>
          <cell r="CL147" t="e">
            <v>#DIV/0!</v>
          </cell>
          <cell r="CM147" t="e">
            <v>#DIV/0!</v>
          </cell>
          <cell r="CN147" t="e">
            <v>#DIV/0!</v>
          </cell>
          <cell r="CO147" t="e">
            <v>#DIV/0!</v>
          </cell>
          <cell r="CP147" t="e">
            <v>#DIV/0!</v>
          </cell>
          <cell r="CQ147" t="e">
            <v>#DIV/0!</v>
          </cell>
          <cell r="CR147" t="e">
            <v>#DIV/0!</v>
          </cell>
          <cell r="CS147" t="e">
            <v>#DIV/0!</v>
          </cell>
          <cell r="CT147" t="e">
            <v>#DIV/0!</v>
          </cell>
          <cell r="CU147" t="e">
            <v>#DIV/0!</v>
          </cell>
          <cell r="CV147" t="e">
            <v>#DIV/0!</v>
          </cell>
          <cell r="CW147" t="e">
            <v>#DIV/0!</v>
          </cell>
        </row>
        <row r="148">
          <cell r="A148" t="str">
            <v xml:space="preserve">EQCB 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 t="e">
            <v>#DIV/0!</v>
          </cell>
          <cell r="M148" t="e">
            <v>#DIV/0!</v>
          </cell>
          <cell r="N148" t="e">
            <v>#DIV/0!</v>
          </cell>
          <cell r="O148" t="e">
            <v>#DIV/0!</v>
          </cell>
          <cell r="P148" t="e">
            <v>#DIV/0!</v>
          </cell>
          <cell r="Q148" t="e">
            <v>#DIV/0!</v>
          </cell>
          <cell r="R148" t="e">
            <v>#DIV/0!</v>
          </cell>
          <cell r="S148" t="e">
            <v>#DIV/0!</v>
          </cell>
          <cell r="T148" t="e">
            <v>#DIV/0!</v>
          </cell>
          <cell r="U148" t="e">
            <v>#DIV/0!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>
            <v>38.888888888888886</v>
          </cell>
          <cell r="AB148">
            <v>12</v>
          </cell>
          <cell r="AC148">
            <v>-14.285714285714286</v>
          </cell>
          <cell r="AD148">
            <v>-33.333333333333336</v>
          </cell>
          <cell r="AE148">
            <v>-62.5</v>
          </cell>
          <cell r="AF148">
            <v>-133.33333333333334</v>
          </cell>
          <cell r="AG148">
            <v>300</v>
          </cell>
          <cell r="AH148">
            <v>25</v>
          </cell>
          <cell r="AI148">
            <v>0</v>
          </cell>
          <cell r="AJ148">
            <v>-20</v>
          </cell>
          <cell r="AK148">
            <v>-50</v>
          </cell>
          <cell r="AL148">
            <v>-75</v>
          </cell>
          <cell r="AM148">
            <v>-300</v>
          </cell>
          <cell r="AN148">
            <v>150</v>
          </cell>
          <cell r="AO148">
            <v>20</v>
          </cell>
          <cell r="AP148">
            <v>0</v>
          </cell>
          <cell r="AQ148">
            <v>-16.666666666666668</v>
          </cell>
          <cell r="AR148">
            <v>0</v>
          </cell>
          <cell r="AS148">
            <v>-20</v>
          </cell>
          <cell r="AT148">
            <v>-325</v>
          </cell>
          <cell r="AU148">
            <v>0</v>
          </cell>
          <cell r="AV148">
            <v>0</v>
          </cell>
          <cell r="AW148">
            <v>0</v>
          </cell>
          <cell r="AX148">
            <v>-744.44444444444446</v>
          </cell>
          <cell r="AY148">
            <v>41.379310344827587</v>
          </cell>
          <cell r="AZ148">
            <v>14.634146341463415</v>
          </cell>
          <cell r="BA148">
            <v>-3.1914893617021276</v>
          </cell>
          <cell r="BB148">
            <v>-19.780219780219781</v>
          </cell>
          <cell r="BC148">
            <v>-27.397260273972602</v>
          </cell>
          <cell r="BD148">
            <v>-30.188679245283019</v>
          </cell>
          <cell r="BE148">
            <v>-21.621621621621621</v>
          </cell>
          <cell r="BF148">
            <v>-48.275862068965516</v>
          </cell>
          <cell r="BG148">
            <v>-153.33333333333334</v>
          </cell>
          <cell r="BH148">
            <v>12.5</v>
          </cell>
          <cell r="BI148">
            <v>-244.44444444444446</v>
          </cell>
          <cell r="BJ148">
            <v>430.76923076923077</v>
          </cell>
          <cell r="BK148">
            <v>-62.318840579710148</v>
          </cell>
          <cell r="BL148">
            <v>265.38461538461536</v>
          </cell>
          <cell r="BM148">
            <v>-97.89473684210526</v>
          </cell>
          <cell r="BN148">
            <v>-8350</v>
          </cell>
          <cell r="BO148">
            <v>-30.90909090909091</v>
          </cell>
          <cell r="BP148">
            <v>-388.59649122807019</v>
          </cell>
          <cell r="BQ148">
            <v>-77.507598784194528</v>
          </cell>
          <cell r="BR148">
            <v>-145.94594594594594</v>
          </cell>
          <cell r="BS148">
            <v>-452.94117647058823</v>
          </cell>
          <cell r="BT148">
            <v>-415</v>
          </cell>
          <cell r="BU148">
            <v>-94.444444444444443</v>
          </cell>
          <cell r="BV148">
            <v>3028.5714285714284</v>
          </cell>
          <cell r="BW148">
            <v>-172.60273972602741</v>
          </cell>
          <cell r="BX148">
            <v>-180.71278825995807</v>
          </cell>
          <cell r="BY148">
            <v>-52.20779220779221</v>
          </cell>
          <cell r="BZ148">
            <v>-157.06521739130434</v>
          </cell>
          <cell r="CA148">
            <v>-207.61904761904762</v>
          </cell>
          <cell r="CB148" t="str">
            <v>No data</v>
          </cell>
          <cell r="CC148" t="e">
            <v>#DIV/0!</v>
          </cell>
          <cell r="CD148" t="str">
            <v>No data</v>
          </cell>
          <cell r="CE148" t="e">
            <v>#DIV/0!</v>
          </cell>
          <cell r="CF148" t="e">
            <v>#DIV/0!</v>
          </cell>
          <cell r="CG148" t="e">
            <v>#DIV/0!</v>
          </cell>
          <cell r="CH148" t="e">
            <v>#DIV/0!</v>
          </cell>
          <cell r="CI148" t="e">
            <v>#DIV/0!</v>
          </cell>
          <cell r="CJ148" t="e">
            <v>#DIV/0!</v>
          </cell>
          <cell r="CK148" t="e">
            <v>#DIV/0!</v>
          </cell>
          <cell r="CL148" t="e">
            <v>#DIV/0!</v>
          </cell>
          <cell r="CM148" t="e">
            <v>#DIV/0!</v>
          </cell>
          <cell r="CN148" t="e">
            <v>#DIV/0!</v>
          </cell>
          <cell r="CO148" t="e">
            <v>#DIV/0!</v>
          </cell>
          <cell r="CP148" t="e">
            <v>#DIV/0!</v>
          </cell>
          <cell r="CQ148" t="e">
            <v>#DIV/0!</v>
          </cell>
          <cell r="CR148" t="e">
            <v>#DIV/0!</v>
          </cell>
          <cell r="CS148" t="e">
            <v>#DIV/0!</v>
          </cell>
          <cell r="CT148" t="e">
            <v>#DIV/0!</v>
          </cell>
          <cell r="CU148" t="e">
            <v>#DIV/0!</v>
          </cell>
          <cell r="CV148" t="e">
            <v>#DIV/0!</v>
          </cell>
          <cell r="CW148" t="e">
            <v>#DIV/0!</v>
          </cell>
        </row>
        <row r="149">
          <cell r="A149" t="str">
            <v xml:space="preserve">EQCY 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>
            <v>-3.6527586733914106</v>
          </cell>
          <cell r="H149">
            <v>3.3470812182741119</v>
          </cell>
          <cell r="I149">
            <v>-2.9623944742900998</v>
          </cell>
          <cell r="J149">
            <v>13.366023410313192</v>
          </cell>
          <cell r="K149">
            <v>-9.8507046183898428</v>
          </cell>
          <cell r="L149">
            <v>29.917969354589072</v>
          </cell>
          <cell r="M149">
            <v>-6.4331665475339532</v>
          </cell>
          <cell r="N149">
            <v>-4.1762159409218231</v>
          </cell>
          <cell r="O149">
            <v>-29.192133935689608</v>
          </cell>
          <cell r="P149">
            <v>-1.7076374554325389</v>
          </cell>
          <cell r="Q149">
            <v>-7.6365024818633068E-2</v>
          </cell>
          <cell r="R149">
            <v>27.264042797095911</v>
          </cell>
          <cell r="S149">
            <v>-35.670319771806035</v>
          </cell>
          <cell r="T149">
            <v>0.51341890315052507</v>
          </cell>
          <cell r="U149">
            <v>-4.7829115393545392</v>
          </cell>
          <cell r="V149">
            <v>8.6076566691050971</v>
          </cell>
          <cell r="W149">
            <v>-24.180511899416256</v>
          </cell>
          <cell r="X149">
            <v>4.1160793603790342</v>
          </cell>
          <cell r="Y149">
            <v>-5.4038680318543797</v>
          </cell>
          <cell r="Z149">
            <v>-0.60132291040288632</v>
          </cell>
          <cell r="AA149">
            <v>-4.1742286751361162</v>
          </cell>
          <cell r="AB149">
            <v>24.873737373737374</v>
          </cell>
          <cell r="AC149">
            <v>-36.299292214357941</v>
          </cell>
          <cell r="AD149">
            <v>14.603174603174603</v>
          </cell>
          <cell r="AE149">
            <v>5.5747922437673134</v>
          </cell>
          <cell r="AF149">
            <v>19.711380780583799</v>
          </cell>
          <cell r="AG149">
            <v>46.712328767123289</v>
          </cell>
          <cell r="AH149">
            <v>-31.204481792717086</v>
          </cell>
          <cell r="AI149">
            <v>-6.7589576547231269</v>
          </cell>
          <cell r="AJ149">
            <v>8.0640465793304212</v>
          </cell>
          <cell r="AK149">
            <v>2.7209051724137931</v>
          </cell>
          <cell r="AL149">
            <v>12.536060844479412</v>
          </cell>
          <cell r="AM149">
            <v>-29.66674434863668</v>
          </cell>
          <cell r="AN149">
            <v>1.9549370444002652</v>
          </cell>
          <cell r="AO149">
            <v>-6.0123496912577181</v>
          </cell>
          <cell r="AP149">
            <v>15.076071922544951</v>
          </cell>
          <cell r="AQ149">
            <v>-13.701923076923077</v>
          </cell>
          <cell r="AR149">
            <v>26.740947075208915</v>
          </cell>
          <cell r="AS149">
            <v>65.219780219780219</v>
          </cell>
          <cell r="AT149">
            <v>-43.631526438310608</v>
          </cell>
          <cell r="AU149">
            <v>50.412979351032448</v>
          </cell>
          <cell r="AV149">
            <v>-21.690527554422435</v>
          </cell>
          <cell r="AW149">
            <v>-8.5399449035812669</v>
          </cell>
          <cell r="AX149">
            <v>-4.4633077765607885</v>
          </cell>
          <cell r="AY149">
            <v>-0.11464603038119806</v>
          </cell>
          <cell r="AZ149">
            <v>3.3285509325681493</v>
          </cell>
          <cell r="BA149">
            <v>-16.939738961399613</v>
          </cell>
          <cell r="BB149">
            <v>17.251755265797392</v>
          </cell>
          <cell r="BC149">
            <v>-10.094097519247219</v>
          </cell>
          <cell r="BD149">
            <v>25.499524262607039</v>
          </cell>
          <cell r="BE149">
            <v>6.4442759666413947</v>
          </cell>
          <cell r="BF149">
            <v>5.2469135802469138</v>
          </cell>
          <cell r="BG149">
            <v>-29.009699977441912</v>
          </cell>
          <cell r="BH149">
            <v>12.360978709882428</v>
          </cell>
          <cell r="BI149">
            <v>-5.2036199095022626</v>
          </cell>
          <cell r="BJ149">
            <v>19.868735083532219</v>
          </cell>
          <cell r="BK149">
            <v>-19.213539074166253</v>
          </cell>
          <cell r="BL149">
            <v>6.4695009242144179</v>
          </cell>
          <cell r="BM149">
            <v>4.8321759259259256</v>
          </cell>
          <cell r="BN149">
            <v>2.5945349158156223</v>
          </cell>
          <cell r="BO149">
            <v>-2.5827280064568199</v>
          </cell>
          <cell r="BP149">
            <v>16.570008285004143</v>
          </cell>
          <cell r="BQ149">
            <v>-9.0499881544657672</v>
          </cell>
          <cell r="BR149">
            <v>12.086480854389164</v>
          </cell>
          <cell r="BS149">
            <v>-24.308621891703464</v>
          </cell>
          <cell r="BT149">
            <v>4.9739023641387776</v>
          </cell>
          <cell r="BU149">
            <v>-1.6379058204153261</v>
          </cell>
          <cell r="BV149">
            <v>12.607790663098424</v>
          </cell>
          <cell r="BW149">
            <v>-10.536044362292051</v>
          </cell>
          <cell r="BX149">
            <v>5.2243211334120421</v>
          </cell>
          <cell r="BY149">
            <v>0.19635343618513323</v>
          </cell>
          <cell r="BZ149">
            <v>-2.9115341545352744</v>
          </cell>
          <cell r="CA149">
            <v>2.9411764705882355</v>
          </cell>
          <cell r="CB149">
            <v>11.232492997198879</v>
          </cell>
          <cell r="CC149" t="str">
            <v>No data</v>
          </cell>
          <cell r="CD149" t="e">
            <v>#DIV/0!</v>
          </cell>
          <cell r="CE149" t="e">
            <v>#DIV/0!</v>
          </cell>
          <cell r="CF149" t="e">
            <v>#DIV/0!</v>
          </cell>
          <cell r="CG149" t="e">
            <v>#DIV/0!</v>
          </cell>
          <cell r="CH149" t="e">
            <v>#DIV/0!</v>
          </cell>
          <cell r="CI149" t="e">
            <v>#DIV/0!</v>
          </cell>
          <cell r="CJ149" t="e">
            <v>#DIV/0!</v>
          </cell>
          <cell r="CK149" t="e">
            <v>#DIV/0!</v>
          </cell>
          <cell r="CL149" t="e">
            <v>#DIV/0!</v>
          </cell>
          <cell r="CM149" t="e">
            <v>#DIV/0!</v>
          </cell>
          <cell r="CN149" t="e">
            <v>#DIV/0!</v>
          </cell>
          <cell r="CO149" t="e">
            <v>#DIV/0!</v>
          </cell>
          <cell r="CP149" t="e">
            <v>#DIV/0!</v>
          </cell>
          <cell r="CQ149" t="e">
            <v>#DIV/0!</v>
          </cell>
          <cell r="CR149" t="e">
            <v>#DIV/0!</v>
          </cell>
          <cell r="CS149" t="e">
            <v>#DIV/0!</v>
          </cell>
          <cell r="CT149" t="e">
            <v>#DIV/0!</v>
          </cell>
          <cell r="CU149" t="e">
            <v>#DIV/0!</v>
          </cell>
          <cell r="CV149" t="e">
            <v>#DIV/0!</v>
          </cell>
          <cell r="CW149" t="e">
            <v>#DIV/0!</v>
          </cell>
        </row>
        <row r="150">
          <cell r="A150" t="str">
            <v xml:space="preserve">EQDF </v>
          </cell>
          <cell r="C150">
            <v>-31.210191082802549</v>
          </cell>
          <cell r="D150">
            <v>9.2592592592592595</v>
          </cell>
          <cell r="E150" t="str">
            <v>No data</v>
          </cell>
          <cell r="F150" t="e">
            <v>#DIV/0!</v>
          </cell>
          <cell r="G150">
            <v>140.7079646017699</v>
          </cell>
          <cell r="H150">
            <v>-36.764705882352942</v>
          </cell>
          <cell r="I150">
            <v>-40.116279069767444</v>
          </cell>
          <cell r="J150">
            <v>15.533980582524272</v>
          </cell>
          <cell r="K150">
            <v>29.411764705882351</v>
          </cell>
          <cell r="L150">
            <v>-53.246753246753244</v>
          </cell>
          <cell r="M150">
            <v>69.444444444444443</v>
          </cell>
          <cell r="N150">
            <v>3.278688524590164</v>
          </cell>
          <cell r="O150">
            <v>-102.38095238095238</v>
          </cell>
          <cell r="P150">
            <v>-2200</v>
          </cell>
          <cell r="Q150">
            <v>25.396825396825395</v>
          </cell>
          <cell r="R150">
            <v>-3.7974683544303796</v>
          </cell>
          <cell r="S150">
            <v>-51.315789473684212</v>
          </cell>
          <cell r="T150">
            <v>-137.83783783783784</v>
          </cell>
          <cell r="U150">
            <v>-50</v>
          </cell>
          <cell r="V150">
            <v>-85.714285714285708</v>
          </cell>
          <cell r="W150">
            <v>5000</v>
          </cell>
          <cell r="X150">
            <v>13.725490196078431</v>
          </cell>
          <cell r="Y150">
            <v>-8.6206896551724146</v>
          </cell>
          <cell r="Z150">
            <v>-3.7735849056603774</v>
          </cell>
          <cell r="AA150">
            <v>68.627450980392155</v>
          </cell>
          <cell r="AB150">
            <v>15.116279069767442</v>
          </cell>
          <cell r="AC150">
            <v>-21.212121212121211</v>
          </cell>
          <cell r="AD150">
            <v>44.871794871794869</v>
          </cell>
          <cell r="AE150">
            <v>-56.637168141592923</v>
          </cell>
          <cell r="AF150">
            <v>75.510204081632651</v>
          </cell>
          <cell r="AG150">
            <v>-5.8139534883720927</v>
          </cell>
          <cell r="AH150">
            <v>39.506172839506171</v>
          </cell>
          <cell r="AI150">
            <v>-38.938053097345133</v>
          </cell>
          <cell r="AJ150">
            <v>14.492753623188406</v>
          </cell>
          <cell r="AK150">
            <v>-29.11392405063291</v>
          </cell>
          <cell r="AL150">
            <v>32.142857142857146</v>
          </cell>
          <cell r="AM150">
            <v>-94.594594594594597</v>
          </cell>
          <cell r="AN150">
            <v>400</v>
          </cell>
          <cell r="AO150">
            <v>-30</v>
          </cell>
          <cell r="AP150">
            <v>92.857142857142861</v>
          </cell>
          <cell r="AQ150">
            <v>-44.444444444444443</v>
          </cell>
          <cell r="AR150">
            <v>-6.666666666666667</v>
          </cell>
          <cell r="AS150">
            <v>114.28571428571429</v>
          </cell>
          <cell r="AT150">
            <v>136.66666666666666</v>
          </cell>
          <cell r="AU150">
            <v>-33.802816901408448</v>
          </cell>
          <cell r="AV150">
            <v>10.638297872340425</v>
          </cell>
          <cell r="AW150">
            <v>-3.8461538461538463</v>
          </cell>
          <cell r="AX150">
            <v>44</v>
          </cell>
          <cell r="AY150">
            <v>13.888888888888889</v>
          </cell>
          <cell r="AZ150">
            <v>-13.414634146341463</v>
          </cell>
          <cell r="BA150">
            <v>-49.29577464788732</v>
          </cell>
          <cell r="BB150">
            <v>-105.55555555555556</v>
          </cell>
          <cell r="BC150" t="str">
            <v>No data</v>
          </cell>
          <cell r="BD150" t="e">
            <v>#DIV/0!</v>
          </cell>
          <cell r="BE150" t="e">
            <v>#DIV/0!</v>
          </cell>
          <cell r="BF150">
            <v>-150</v>
          </cell>
          <cell r="BG150">
            <v>-200</v>
          </cell>
          <cell r="BH150" t="str">
            <v>No data</v>
          </cell>
          <cell r="BI150" t="e">
            <v>#DIV/0!</v>
          </cell>
          <cell r="BJ150">
            <v>337.5</v>
          </cell>
          <cell r="BK150">
            <v>-20</v>
          </cell>
          <cell r="BL150">
            <v>-89.285714285714292</v>
          </cell>
          <cell r="BM150">
            <v>-66.666666666666671</v>
          </cell>
          <cell r="BN150">
            <v>300</v>
          </cell>
          <cell r="BO150">
            <v>150</v>
          </cell>
          <cell r="BP150">
            <v>-350</v>
          </cell>
          <cell r="BQ150">
            <v>20</v>
          </cell>
          <cell r="BR150">
            <v>-56.666666666666664</v>
          </cell>
          <cell r="BS150">
            <v>276.92307692307691</v>
          </cell>
          <cell r="BT150">
            <v>100</v>
          </cell>
          <cell r="BU150">
            <v>-24.489795918367346</v>
          </cell>
          <cell r="BV150">
            <v>-21.621621621621621</v>
          </cell>
          <cell r="BW150">
            <v>29.310344827586206</v>
          </cell>
          <cell r="BX150">
            <v>10.666666666666666</v>
          </cell>
          <cell r="BY150">
            <v>-39.75903614457831</v>
          </cell>
          <cell r="BZ150">
            <v>80</v>
          </cell>
          <cell r="CA150">
            <v>-5.5555555555555554</v>
          </cell>
          <cell r="CB150">
            <v>-5.882352941176471</v>
          </cell>
          <cell r="CC150" t="str">
            <v>No data</v>
          </cell>
          <cell r="CD150" t="e">
            <v>#DIV/0!</v>
          </cell>
          <cell r="CE150" t="e">
            <v>#DIV/0!</v>
          </cell>
          <cell r="CF150" t="e">
            <v>#DIV/0!</v>
          </cell>
          <cell r="CG150" t="e">
            <v>#DIV/0!</v>
          </cell>
          <cell r="CH150" t="e">
            <v>#DIV/0!</v>
          </cell>
          <cell r="CI150" t="e">
            <v>#DIV/0!</v>
          </cell>
          <cell r="CJ150" t="e">
            <v>#DIV/0!</v>
          </cell>
          <cell r="CK150" t="e">
            <v>#DIV/0!</v>
          </cell>
          <cell r="CL150" t="e">
            <v>#DIV/0!</v>
          </cell>
          <cell r="CM150" t="e">
            <v>#DIV/0!</v>
          </cell>
          <cell r="CN150" t="e">
            <v>#DIV/0!</v>
          </cell>
          <cell r="CO150" t="e">
            <v>#DIV/0!</v>
          </cell>
          <cell r="CP150" t="e">
            <v>#DIV/0!</v>
          </cell>
          <cell r="CQ150" t="e">
            <v>#DIV/0!</v>
          </cell>
          <cell r="CR150" t="e">
            <v>#DIV/0!</v>
          </cell>
          <cell r="CS150" t="e">
            <v>#DIV/0!</v>
          </cell>
          <cell r="CT150" t="e">
            <v>#DIV/0!</v>
          </cell>
          <cell r="CU150" t="e">
            <v>#DIV/0!</v>
          </cell>
          <cell r="CV150" t="e">
            <v>#DIV/0!</v>
          </cell>
          <cell r="CW150" t="e">
            <v>#DIV/0!</v>
          </cell>
        </row>
        <row r="151">
          <cell r="A151" t="str">
            <v xml:space="preserve">EQDN </v>
          </cell>
          <cell r="C151">
            <v>-50.823271130625685</v>
          </cell>
          <cell r="D151">
            <v>23.270089285714285</v>
          </cell>
          <cell r="E151">
            <v>2.4898143956541423</v>
          </cell>
          <cell r="F151">
            <v>44.56713780918728</v>
          </cell>
          <cell r="G151">
            <v>-53.040024442407578</v>
          </cell>
          <cell r="H151">
            <v>34.417696811971375</v>
          </cell>
          <cell r="I151">
            <v>-4.7918683446272992</v>
          </cell>
          <cell r="J151">
            <v>81.952211489578033</v>
          </cell>
          <cell r="K151">
            <v>-54.652137468566636</v>
          </cell>
          <cell r="L151">
            <v>-3.7584719654959953</v>
          </cell>
          <cell r="M151">
            <v>-11.907810499359796</v>
          </cell>
          <cell r="N151">
            <v>157.92151162790697</v>
          </cell>
          <cell r="O151">
            <v>-52.437306283460131</v>
          </cell>
          <cell r="P151">
            <v>36.31516587677725</v>
          </cell>
          <cell r="Q151">
            <v>2.6944806605823555</v>
          </cell>
          <cell r="R151">
            <v>107.91366906474821</v>
          </cell>
          <cell r="S151">
            <v>-59.576633421534702</v>
          </cell>
          <cell r="T151">
            <v>28.24773413897281</v>
          </cell>
          <cell r="U151">
            <v>-6.753042795445622</v>
          </cell>
          <cell r="V151">
            <v>73.726315789473688</v>
          </cell>
          <cell r="W151">
            <v>-44.255937954435289</v>
          </cell>
          <cell r="X151">
            <v>29.782608695652176</v>
          </cell>
          <cell r="Y151">
            <v>-13.333333333333334</v>
          </cell>
          <cell r="Z151">
            <v>98.067259373792041</v>
          </cell>
          <cell r="AA151">
            <v>-50.019516003122561</v>
          </cell>
          <cell r="AB151">
            <v>13.705583756345177</v>
          </cell>
          <cell r="AC151">
            <v>-3.4684065934065935</v>
          </cell>
          <cell r="AD151">
            <v>107.29277837068659</v>
          </cell>
          <cell r="AE151">
            <v>-52.720096104341856</v>
          </cell>
          <cell r="AF151">
            <v>17.132486388384756</v>
          </cell>
          <cell r="AG151">
            <v>-20.731329408118995</v>
          </cell>
          <cell r="AH151">
            <v>140.81313526192338</v>
          </cell>
          <cell r="AI151">
            <v>-51.63961038961039</v>
          </cell>
          <cell r="AJ151">
            <v>17.690500167841556</v>
          </cell>
          <cell r="AK151">
            <v>-17.798060467769538</v>
          </cell>
          <cell r="AL151">
            <v>101.49201943095073</v>
          </cell>
          <cell r="AM151">
            <v>-51.696228689512658</v>
          </cell>
          <cell r="AN151">
            <v>14.367201426024955</v>
          </cell>
          <cell r="AO151">
            <v>-16.24064837905237</v>
          </cell>
          <cell r="AP151">
            <v>90.547078526237442</v>
          </cell>
          <cell r="AQ151">
            <v>-53.1640625</v>
          </cell>
          <cell r="AR151">
            <v>10.425354462051709</v>
          </cell>
          <cell r="AS151">
            <v>-30.702416918429002</v>
          </cell>
          <cell r="AT151">
            <v>125.28610354223433</v>
          </cell>
          <cell r="AU151">
            <v>-67.05370101596516</v>
          </cell>
          <cell r="AV151">
            <v>73.494860499265783</v>
          </cell>
          <cell r="AW151">
            <v>9.9026661024121871</v>
          </cell>
          <cell r="AX151">
            <v>66.6538313438583</v>
          </cell>
          <cell r="AY151">
            <v>-59.773567467652498</v>
          </cell>
          <cell r="AZ151">
            <v>43.710511200459507</v>
          </cell>
          <cell r="BA151">
            <v>17.665867306155075</v>
          </cell>
          <cell r="BB151">
            <v>47.961956521739133</v>
          </cell>
          <cell r="BC151">
            <v>-56.060606060606062</v>
          </cell>
          <cell r="BD151">
            <v>25.130616509926856</v>
          </cell>
          <cell r="BE151">
            <v>9.8121085594989559</v>
          </cell>
          <cell r="BF151">
            <v>58.098859315589351</v>
          </cell>
          <cell r="BG151">
            <v>-51.01010101010101</v>
          </cell>
          <cell r="BH151">
            <v>24.644084437898872</v>
          </cell>
          <cell r="BI151">
            <v>28.948404883812525</v>
          </cell>
          <cell r="BJ151">
            <v>37.080024434941969</v>
          </cell>
          <cell r="BK151">
            <v>-43.15953654188948</v>
          </cell>
          <cell r="BL151">
            <v>29.87063896511172</v>
          </cell>
          <cell r="BM151">
            <v>8.7232115907032899</v>
          </cell>
          <cell r="BN151">
            <v>50.360910605219324</v>
          </cell>
          <cell r="BO151">
            <v>-49.870753323485971</v>
          </cell>
          <cell r="BP151">
            <v>35.248618784530386</v>
          </cell>
          <cell r="BQ151">
            <v>2.8594771241830066</v>
          </cell>
          <cell r="BR151">
            <v>78.898596769923216</v>
          </cell>
          <cell r="BS151">
            <v>-58.887080065117658</v>
          </cell>
          <cell r="BT151">
            <v>46.688264938804899</v>
          </cell>
          <cell r="BU151">
            <v>13.717791411042946</v>
          </cell>
          <cell r="BV151">
            <v>46.633577902460075</v>
          </cell>
          <cell r="BW151">
            <v>-41.471670345842533</v>
          </cell>
          <cell r="BX151">
            <v>16.117676640683932</v>
          </cell>
          <cell r="BY151">
            <v>11.996535296665224</v>
          </cell>
          <cell r="BZ151">
            <v>62.722351121423046</v>
          </cell>
          <cell r="CA151">
            <v>-53.778517110266158</v>
          </cell>
          <cell r="CB151">
            <v>46.658097686375321</v>
          </cell>
          <cell r="CC151" t="str">
            <v>No data</v>
          </cell>
          <cell r="CD151" t="e">
            <v>#DIV/0!</v>
          </cell>
          <cell r="CE151" t="e">
            <v>#DIV/0!</v>
          </cell>
          <cell r="CF151" t="e">
            <v>#DIV/0!</v>
          </cell>
          <cell r="CG151" t="e">
            <v>#DIV/0!</v>
          </cell>
          <cell r="CH151" t="e">
            <v>#DIV/0!</v>
          </cell>
          <cell r="CI151" t="e">
            <v>#DIV/0!</v>
          </cell>
          <cell r="CJ151" t="e">
            <v>#DIV/0!</v>
          </cell>
          <cell r="CK151" t="e">
            <v>#DIV/0!</v>
          </cell>
          <cell r="CL151" t="e">
            <v>#DIV/0!</v>
          </cell>
          <cell r="CM151" t="e">
            <v>#DIV/0!</v>
          </cell>
          <cell r="CN151" t="e">
            <v>#DIV/0!</v>
          </cell>
          <cell r="CO151" t="e">
            <v>#DIV/0!</v>
          </cell>
          <cell r="CP151" t="e">
            <v>#DIV/0!</v>
          </cell>
          <cell r="CQ151" t="e">
            <v>#DIV/0!</v>
          </cell>
          <cell r="CR151" t="e">
            <v>#DIV/0!</v>
          </cell>
          <cell r="CS151" t="e">
            <v>#DIV/0!</v>
          </cell>
          <cell r="CT151" t="e">
            <v>#DIV/0!</v>
          </cell>
          <cell r="CU151" t="e">
            <v>#DIV/0!</v>
          </cell>
          <cell r="CV151" t="e">
            <v>#DIV/0!</v>
          </cell>
          <cell r="CW151" t="e">
            <v>#DIV/0!</v>
          </cell>
        </row>
        <row r="152">
          <cell r="A152" t="str">
            <v xml:space="preserve">EQDO </v>
          </cell>
          <cell r="C152">
            <v>-9.5282146160962071</v>
          </cell>
          <cell r="D152">
            <v>-2.2494887525562373</v>
          </cell>
          <cell r="E152">
            <v>-3.5564853556485354</v>
          </cell>
          <cell r="F152">
            <v>-11.062906724511931</v>
          </cell>
          <cell r="G152">
            <v>0.24390243902439024</v>
          </cell>
          <cell r="H152">
            <v>12.287104622871047</v>
          </cell>
          <cell r="I152">
            <v>9.1007583965330436</v>
          </cell>
          <cell r="J152">
            <v>1.4895729890764648</v>
          </cell>
          <cell r="K152">
            <v>5.6751467710371823</v>
          </cell>
          <cell r="L152">
            <v>-0.27777777777777779</v>
          </cell>
          <cell r="M152">
            <v>1.7641597028783658</v>
          </cell>
          <cell r="N152">
            <v>2.4635036496350367</v>
          </cell>
          <cell r="O152">
            <v>-2.6714158504007122</v>
          </cell>
          <cell r="P152">
            <v>-3.7511436413540715</v>
          </cell>
          <cell r="Q152">
            <v>1.6159695817490494</v>
          </cell>
          <cell r="R152">
            <v>7.296538821328344</v>
          </cell>
          <cell r="S152">
            <v>8.8927637314734085</v>
          </cell>
          <cell r="T152">
            <v>4.723779023218575</v>
          </cell>
          <cell r="U152">
            <v>1.7584097859327217</v>
          </cell>
          <cell r="V152">
            <v>2.9301277235161534</v>
          </cell>
          <cell r="W152">
            <v>-0.21897810218978103</v>
          </cell>
          <cell r="X152">
            <v>-3.2918800292611556</v>
          </cell>
          <cell r="Y152">
            <v>-4.0847201210287443</v>
          </cell>
          <cell r="Z152">
            <v>-5.9148264984227126</v>
          </cell>
          <cell r="AA152">
            <v>-1.3411567476948869</v>
          </cell>
          <cell r="AB152">
            <v>-3.058623619371283</v>
          </cell>
          <cell r="AC152">
            <v>0.43821209465381245</v>
          </cell>
          <cell r="AD152">
            <v>-1.9197207678883073</v>
          </cell>
          <cell r="AE152">
            <v>-6.7615658362989324</v>
          </cell>
          <cell r="AF152">
            <v>5.343511450381679</v>
          </cell>
          <cell r="AG152">
            <v>-0.54347826086956519</v>
          </cell>
          <cell r="AH152">
            <v>-4.007285974499089</v>
          </cell>
          <cell r="AI152">
            <v>1.7077798861480076</v>
          </cell>
          <cell r="AJ152">
            <v>1.7723880597014925</v>
          </cell>
          <cell r="AK152">
            <v>0.82493125572868931</v>
          </cell>
          <cell r="AL152">
            <v>3.0909090909090908</v>
          </cell>
          <cell r="AM152">
            <v>0.44091710758377423</v>
          </cell>
          <cell r="AN152">
            <v>-2.3705004389815629</v>
          </cell>
          <cell r="AO152">
            <v>16.81654676258993</v>
          </cell>
          <cell r="AP152">
            <v>-6.8514241724403391</v>
          </cell>
          <cell r="AQ152">
            <v>-5.2892561983471076</v>
          </cell>
          <cell r="AR152">
            <v>3.5776614310645725</v>
          </cell>
          <cell r="AS152">
            <v>-0.58972198820556021</v>
          </cell>
          <cell r="AT152">
            <v>1.3559322033898304</v>
          </cell>
          <cell r="AU152">
            <v>7.6923076923076925</v>
          </cell>
          <cell r="AV152">
            <v>-6.1335403726708071</v>
          </cell>
          <cell r="AW152">
            <v>-2.4813895781637716</v>
          </cell>
          <cell r="AX152">
            <v>-3.9864291772688718</v>
          </cell>
          <cell r="AY152">
            <v>6.6254416961130742</v>
          </cell>
          <cell r="AZ152">
            <v>7.3736536868268434</v>
          </cell>
          <cell r="BA152">
            <v>-2.0833333333333335</v>
          </cell>
          <cell r="BB152">
            <v>-6.9345941686367221</v>
          </cell>
          <cell r="BC152">
            <v>2.6248941574936495</v>
          </cell>
          <cell r="BD152">
            <v>1.0726072607260726</v>
          </cell>
          <cell r="BE152">
            <v>2.8571428571428572</v>
          </cell>
          <cell r="BF152">
            <v>-2.0634920634920637</v>
          </cell>
          <cell r="BG152">
            <v>4.2139384116693677</v>
          </cell>
          <cell r="BH152">
            <v>-0.69984447900466562</v>
          </cell>
          <cell r="BI152">
            <v>1.3312451057165231</v>
          </cell>
          <cell r="BJ152">
            <v>-2.5502318392581143</v>
          </cell>
          <cell r="BK152">
            <v>-0.79302141157811257</v>
          </cell>
          <cell r="BL152">
            <v>1.1191047162270185</v>
          </cell>
          <cell r="BM152">
            <v>0.39525691699604742</v>
          </cell>
          <cell r="BN152">
            <v>2.8346456692913384</v>
          </cell>
          <cell r="BO152">
            <v>7.5038284839203673</v>
          </cell>
          <cell r="BP152">
            <v>0.4985754985754986</v>
          </cell>
          <cell r="BQ152">
            <v>3.9688164422395462</v>
          </cell>
          <cell r="BR152">
            <v>-2.931152010906612</v>
          </cell>
          <cell r="BS152">
            <v>0.9129213483146067</v>
          </cell>
          <cell r="BT152">
            <v>1.5309672929714684</v>
          </cell>
          <cell r="BU152">
            <v>2.1247429746401645</v>
          </cell>
          <cell r="BV152">
            <v>1.2080536912751678</v>
          </cell>
          <cell r="BW152">
            <v>1.9230769230769231</v>
          </cell>
          <cell r="BX152">
            <v>1.6265452179570592</v>
          </cell>
          <cell r="BY152">
            <v>1.7285531370038412</v>
          </cell>
          <cell r="BZ152">
            <v>0.62932662051604782</v>
          </cell>
          <cell r="CA152">
            <v>1.0006253908692933</v>
          </cell>
          <cell r="CB152">
            <v>0.61919504643962853</v>
          </cell>
          <cell r="CC152">
            <v>0.67692307692307696</v>
          </cell>
          <cell r="CD152" t="str">
            <v>No data</v>
          </cell>
          <cell r="CE152" t="e">
            <v>#DIV/0!</v>
          </cell>
          <cell r="CF152" t="e">
            <v>#DIV/0!</v>
          </cell>
          <cell r="CG152" t="e">
            <v>#DIV/0!</v>
          </cell>
          <cell r="CH152" t="e">
            <v>#DIV/0!</v>
          </cell>
          <cell r="CI152" t="e">
            <v>#DIV/0!</v>
          </cell>
          <cell r="CJ152" t="e">
            <v>#DIV/0!</v>
          </cell>
          <cell r="CK152" t="e">
            <v>#DIV/0!</v>
          </cell>
          <cell r="CL152" t="e">
            <v>#DIV/0!</v>
          </cell>
          <cell r="CM152" t="e">
            <v>#DIV/0!</v>
          </cell>
          <cell r="CN152" t="e">
            <v>#DIV/0!</v>
          </cell>
          <cell r="CO152" t="e">
            <v>#DIV/0!</v>
          </cell>
          <cell r="CP152" t="e">
            <v>#DIV/0!</v>
          </cell>
          <cell r="CQ152" t="e">
            <v>#DIV/0!</v>
          </cell>
          <cell r="CR152" t="e">
            <v>#DIV/0!</v>
          </cell>
          <cell r="CS152" t="e">
            <v>#DIV/0!</v>
          </cell>
          <cell r="CT152" t="e">
            <v>#DIV/0!</v>
          </cell>
          <cell r="CU152" t="e">
            <v>#DIV/0!</v>
          </cell>
          <cell r="CV152" t="e">
            <v>#DIV/0!</v>
          </cell>
          <cell r="CW152" t="e">
            <v>#DIV/0!</v>
          </cell>
        </row>
        <row r="153">
          <cell r="A153" t="str">
            <v xml:space="preserve">EQDT </v>
          </cell>
          <cell r="C153">
            <v>-9.5282146160962071</v>
          </cell>
          <cell r="D153">
            <v>-2.2494887525562373</v>
          </cell>
          <cell r="E153">
            <v>-3.5564853556485354</v>
          </cell>
          <cell r="F153">
            <v>-13.882863340563992</v>
          </cell>
          <cell r="G153">
            <v>0.75566750629722923</v>
          </cell>
          <cell r="H153">
            <v>14.875</v>
          </cell>
          <cell r="I153">
            <v>15.233949945593036</v>
          </cell>
          <cell r="J153">
            <v>-7.7431539187913128</v>
          </cell>
          <cell r="K153">
            <v>7.8812691914022519</v>
          </cell>
          <cell r="L153">
            <v>1.6129032258064515</v>
          </cell>
          <cell r="M153">
            <v>9.5238095238095237</v>
          </cell>
          <cell r="N153">
            <v>-8.695652173913043</v>
          </cell>
          <cell r="O153">
            <v>1.3071895424836601</v>
          </cell>
          <cell r="P153">
            <v>-3.7788018433179724</v>
          </cell>
          <cell r="Q153">
            <v>8.9080459770114935</v>
          </cell>
          <cell r="R153">
            <v>-4.4854881266490763</v>
          </cell>
          <cell r="S153">
            <v>13.259668508287293</v>
          </cell>
          <cell r="T153">
            <v>3.9837398373983741</v>
          </cell>
          <cell r="U153">
            <v>12.587959343236903</v>
          </cell>
          <cell r="V153">
            <v>-10.694444444444445</v>
          </cell>
          <cell r="W153">
            <v>5.2877138413685847</v>
          </cell>
          <cell r="X153">
            <v>-3.692762186115214</v>
          </cell>
          <cell r="Y153">
            <v>6.0582822085889569</v>
          </cell>
          <cell r="Z153">
            <v>-18.29356471438901</v>
          </cell>
          <cell r="AA153">
            <v>2.9203539823008851</v>
          </cell>
          <cell r="AB153">
            <v>-3.181427343078246</v>
          </cell>
          <cell r="AC153">
            <v>9.946714031971581</v>
          </cell>
          <cell r="AD153">
            <v>-13.08562197092084</v>
          </cell>
          <cell r="AE153">
            <v>-3.5315985130111525</v>
          </cell>
          <cell r="AF153">
            <v>5.8766859344894025</v>
          </cell>
          <cell r="AG153">
            <v>5.6414922656960877</v>
          </cell>
          <cell r="AH153">
            <v>-11.886304909560723</v>
          </cell>
          <cell r="AI153">
            <v>3.7145650048875853</v>
          </cell>
          <cell r="AJ153">
            <v>2.4505183788878417</v>
          </cell>
          <cell r="AK153">
            <v>5.4277828886844528</v>
          </cell>
          <cell r="AL153">
            <v>-4.4502617801047117</v>
          </cell>
          <cell r="AM153">
            <v>3.9269406392694064</v>
          </cell>
          <cell r="AN153">
            <v>-0.96660808435852374</v>
          </cell>
          <cell r="AO153">
            <v>17.480035492457851</v>
          </cell>
          <cell r="AP153">
            <v>-8.6102719033232624</v>
          </cell>
          <cell r="AQ153">
            <v>-5.2892561983471076</v>
          </cell>
          <cell r="AR153">
            <v>3.4904013961605584</v>
          </cell>
          <cell r="AS153">
            <v>-0.42158516020236086</v>
          </cell>
          <cell r="AT153">
            <v>1.2701100762066047</v>
          </cell>
          <cell r="AU153">
            <v>7.6923076923076925</v>
          </cell>
          <cell r="AV153">
            <v>-6.1335403726708071</v>
          </cell>
          <cell r="AW153">
            <v>-2.4813895781637716</v>
          </cell>
          <cell r="AX153">
            <v>-3.9864291772688718</v>
          </cell>
          <cell r="AY153">
            <v>6.6254416961130742</v>
          </cell>
          <cell r="AZ153">
            <v>7.3736536868268434</v>
          </cell>
          <cell r="BA153">
            <v>-2.0833333333333335</v>
          </cell>
          <cell r="BB153">
            <v>-6.9345941686367221</v>
          </cell>
          <cell r="BC153">
            <v>2.6248941574936495</v>
          </cell>
          <cell r="BD153">
            <v>1.0726072607260726</v>
          </cell>
          <cell r="BE153">
            <v>2.8571428571428572</v>
          </cell>
          <cell r="BF153">
            <v>-2.0634920634920637</v>
          </cell>
          <cell r="BG153">
            <v>4.2139384116693677</v>
          </cell>
          <cell r="BH153">
            <v>-0.69984447900466562</v>
          </cell>
          <cell r="BI153">
            <v>1.3312451057165231</v>
          </cell>
          <cell r="BJ153">
            <v>-2.5502318392581143</v>
          </cell>
          <cell r="BK153">
            <v>-0.79302141157811257</v>
          </cell>
          <cell r="BL153">
            <v>1.1191047162270185</v>
          </cell>
          <cell r="BM153">
            <v>0.39525691699604742</v>
          </cell>
          <cell r="BN153">
            <v>2.8346456692913384</v>
          </cell>
          <cell r="BO153">
            <v>7.5038284839203673</v>
          </cell>
          <cell r="BP153">
            <v>0.4985754985754986</v>
          </cell>
          <cell r="BQ153">
            <v>3.9688164422395462</v>
          </cell>
          <cell r="BR153">
            <v>-2.931152010906612</v>
          </cell>
          <cell r="BS153">
            <v>0.9129213483146067</v>
          </cell>
          <cell r="BT153">
            <v>1.5309672929714684</v>
          </cell>
          <cell r="BU153">
            <v>2.1247429746401645</v>
          </cell>
          <cell r="BV153">
            <v>1.2080536912751678</v>
          </cell>
          <cell r="BW153">
            <v>1.9230769230769231</v>
          </cell>
          <cell r="BX153">
            <v>1.6265452179570592</v>
          </cell>
          <cell r="BY153">
            <v>1.7285531370038412</v>
          </cell>
          <cell r="BZ153">
            <v>0.62932662051604782</v>
          </cell>
          <cell r="CA153">
            <v>1.0006253908692933</v>
          </cell>
          <cell r="CB153">
            <v>0.55727554179566563</v>
          </cell>
          <cell r="CC153" t="str">
            <v>No data</v>
          </cell>
          <cell r="CD153" t="e">
            <v>#DIV/0!</v>
          </cell>
          <cell r="CE153" t="e">
            <v>#DIV/0!</v>
          </cell>
          <cell r="CF153" t="e">
            <v>#DIV/0!</v>
          </cell>
          <cell r="CG153" t="e">
            <v>#DIV/0!</v>
          </cell>
          <cell r="CH153" t="e">
            <v>#DIV/0!</v>
          </cell>
          <cell r="CI153" t="e">
            <v>#DIV/0!</v>
          </cell>
          <cell r="CJ153" t="e">
            <v>#DIV/0!</v>
          </cell>
          <cell r="CK153" t="e">
            <v>#DIV/0!</v>
          </cell>
          <cell r="CL153" t="e">
            <v>#DIV/0!</v>
          </cell>
          <cell r="CM153" t="e">
            <v>#DIV/0!</v>
          </cell>
          <cell r="CN153" t="e">
            <v>#DIV/0!</v>
          </cell>
          <cell r="CO153" t="e">
            <v>#DIV/0!</v>
          </cell>
          <cell r="CP153" t="e">
            <v>#DIV/0!</v>
          </cell>
          <cell r="CQ153" t="e">
            <v>#DIV/0!</v>
          </cell>
          <cell r="CR153" t="e">
            <v>#DIV/0!</v>
          </cell>
          <cell r="CS153" t="e">
            <v>#DIV/0!</v>
          </cell>
          <cell r="CT153" t="e">
            <v>#DIV/0!</v>
          </cell>
          <cell r="CU153" t="e">
            <v>#DIV/0!</v>
          </cell>
          <cell r="CV153" t="e">
            <v>#DIV/0!</v>
          </cell>
          <cell r="CW153" t="e">
            <v>#DIV/0!</v>
          </cell>
        </row>
        <row r="154">
          <cell r="A154" t="str">
            <v xml:space="preserve">EQED </v>
          </cell>
          <cell r="C154">
            <v>6.422798809017439</v>
          </cell>
          <cell r="D154">
            <v>8.1934452438049554</v>
          </cell>
          <cell r="E154">
            <v>-1.0528260066494275</v>
          </cell>
          <cell r="F154">
            <v>1.0080268807168191</v>
          </cell>
          <cell r="G154">
            <v>4.2136388837553129</v>
          </cell>
          <cell r="H154">
            <v>12.679553112253945</v>
          </cell>
          <cell r="I154">
            <v>8.0421781554926035</v>
          </cell>
          <cell r="J154">
            <v>3.5105608157319739</v>
          </cell>
          <cell r="K154">
            <v>7.1348156487475372</v>
          </cell>
          <cell r="L154">
            <v>2.7847103638513069</v>
          </cell>
          <cell r="M154">
            <v>4.3961661341853038</v>
          </cell>
          <cell r="N154">
            <v>7.7243236626270049</v>
          </cell>
          <cell r="O154">
            <v>-0.38636363636363635</v>
          </cell>
          <cell r="P154">
            <v>7.6545744923568328</v>
          </cell>
          <cell r="Q154">
            <v>2.6385503867754583</v>
          </cell>
          <cell r="R154">
            <v>2.1061325624612843</v>
          </cell>
          <cell r="S154">
            <v>6.1274014155712839</v>
          </cell>
          <cell r="T154">
            <v>-0.93368902439024393</v>
          </cell>
          <cell r="U154">
            <v>1.4618195806885939</v>
          </cell>
          <cell r="V154">
            <v>-3.3649289099526065</v>
          </cell>
          <cell r="W154">
            <v>-6.6699362432564984</v>
          </cell>
          <cell r="X154">
            <v>3.142406726221755</v>
          </cell>
          <cell r="Y154">
            <v>-7.1938047686977784</v>
          </cell>
          <cell r="Z154">
            <v>-1.383399209486166</v>
          </cell>
          <cell r="AA154">
            <v>-2.9948786461812515</v>
          </cell>
          <cell r="AB154">
            <v>-2.7430276598186616</v>
          </cell>
          <cell r="AC154">
            <v>-1.8645267878215719</v>
          </cell>
          <cell r="AD154">
            <v>-8.4175084175084181E-2</v>
          </cell>
          <cell r="AE154">
            <v>-3.1050667950415214</v>
          </cell>
          <cell r="AF154">
            <v>-0.98124456589243569</v>
          </cell>
          <cell r="AG154">
            <v>6.9242348218765679</v>
          </cell>
          <cell r="AH154">
            <v>-6.3467855466916943</v>
          </cell>
          <cell r="AI154">
            <v>8.9941124890392086</v>
          </cell>
          <cell r="AJ154">
            <v>-2.735317779565567</v>
          </cell>
          <cell r="AK154">
            <v>2.8004253810705424</v>
          </cell>
          <cell r="AL154">
            <v>-1</v>
          </cell>
          <cell r="AM154">
            <v>1.3235806339254614</v>
          </cell>
          <cell r="AN154">
            <v>4.720980863985333</v>
          </cell>
          <cell r="AO154">
            <v>-0.87536929642192796</v>
          </cell>
          <cell r="AP154">
            <v>0.15454244397836406</v>
          </cell>
          <cell r="AQ154">
            <v>2.3917116719938281</v>
          </cell>
          <cell r="AR154">
            <v>2.7341227125941874</v>
          </cell>
          <cell r="AS154">
            <v>-1.5821458507963118</v>
          </cell>
          <cell r="AT154">
            <v>2.6402640264026402</v>
          </cell>
          <cell r="AU154">
            <v>1.586972305777409</v>
          </cell>
          <cell r="AV154">
            <v>7.0042883397998779</v>
          </cell>
          <cell r="AW154">
            <v>7.8244274809160306</v>
          </cell>
          <cell r="AX154">
            <v>-5.8141592920353986</v>
          </cell>
          <cell r="AY154">
            <v>7.4415108522033258</v>
          </cell>
          <cell r="AZ154">
            <v>1.8976825535636204</v>
          </cell>
          <cell r="BA154">
            <v>-1.3216615173360797</v>
          </cell>
          <cell r="BB154">
            <v>1.7916159332057748</v>
          </cell>
          <cell r="BC154">
            <v>0.31613123718386876</v>
          </cell>
          <cell r="BD154">
            <v>10.016182607955029</v>
          </cell>
          <cell r="BE154">
            <v>1.4012541611829372</v>
          </cell>
          <cell r="BF154">
            <v>-1.2291952969919071</v>
          </cell>
          <cell r="BG154">
            <v>-1.7778464868207466</v>
          </cell>
          <cell r="BH154">
            <v>2.5891241048241125</v>
          </cell>
          <cell r="BI154">
            <v>5.57686406873274</v>
          </cell>
          <cell r="BJ154">
            <v>0.47954661047736685</v>
          </cell>
          <cell r="BK154">
            <v>2.9720153301034058</v>
          </cell>
          <cell r="BL154">
            <v>-2.5983146067415732</v>
          </cell>
          <cell r="BM154">
            <v>-2.5090122566690698</v>
          </cell>
          <cell r="BN154">
            <v>4.0008874426859933</v>
          </cell>
          <cell r="BO154">
            <v>5.0273768043802889</v>
          </cell>
          <cell r="BP154">
            <v>1.7603249830737981</v>
          </cell>
          <cell r="BQ154">
            <v>6.2741184298070527</v>
          </cell>
          <cell r="BR154">
            <v>-4.9082827271019847</v>
          </cell>
          <cell r="BS154">
            <v>8.3547303969978266</v>
          </cell>
          <cell r="BT154">
            <v>-5.413780532263945</v>
          </cell>
          <cell r="BU154">
            <v>6.1155007387422113</v>
          </cell>
          <cell r="BV154">
            <v>-1.9311096313336158</v>
          </cell>
          <cell r="BW154">
            <v>10.419753086419753</v>
          </cell>
          <cell r="BX154">
            <v>-0.26274597495527729</v>
          </cell>
          <cell r="BY154">
            <v>2.6119612129364946</v>
          </cell>
          <cell r="BZ154">
            <v>-1.3983722073523788</v>
          </cell>
          <cell r="CA154">
            <v>7.1907373552711764</v>
          </cell>
          <cell r="CB154">
            <v>6.1191792857512013</v>
          </cell>
          <cell r="CC154">
            <v>-2.2646471533628794</v>
          </cell>
          <cell r="CD154" t="str">
            <v>No data</v>
          </cell>
          <cell r="CE154" t="e">
            <v>#DIV/0!</v>
          </cell>
          <cell r="CF154" t="e">
            <v>#DIV/0!</v>
          </cell>
          <cell r="CG154" t="e">
            <v>#DIV/0!</v>
          </cell>
          <cell r="CH154" t="e">
            <v>#DIV/0!</v>
          </cell>
          <cell r="CI154" t="e">
            <v>#DIV/0!</v>
          </cell>
          <cell r="CJ154" t="e">
            <v>#DIV/0!</v>
          </cell>
          <cell r="CK154" t="e">
            <v>#DIV/0!</v>
          </cell>
          <cell r="CL154" t="e">
            <v>#DIV/0!</v>
          </cell>
          <cell r="CM154" t="e">
            <v>#DIV/0!</v>
          </cell>
          <cell r="CN154" t="e">
            <v>#DIV/0!</v>
          </cell>
          <cell r="CO154" t="e">
            <v>#DIV/0!</v>
          </cell>
          <cell r="CP154" t="e">
            <v>#DIV/0!</v>
          </cell>
          <cell r="CQ154" t="e">
            <v>#DIV/0!</v>
          </cell>
          <cell r="CR154" t="e">
            <v>#DIV/0!</v>
          </cell>
          <cell r="CS154" t="e">
            <v>#DIV/0!</v>
          </cell>
          <cell r="CT154" t="e">
            <v>#DIV/0!</v>
          </cell>
          <cell r="CU154" t="e">
            <v>#DIV/0!</v>
          </cell>
          <cell r="CV154" t="e">
            <v>#DIV/0!</v>
          </cell>
          <cell r="CW154" t="e">
            <v>#DIV/0!</v>
          </cell>
        </row>
        <row r="155">
          <cell r="A155" t="str">
            <v xml:space="preserve">FADO </v>
          </cell>
          <cell r="C155" t="e">
            <v>#DIV/0!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N155" t="e">
            <v>#DIV/0!</v>
          </cell>
          <cell r="O155" t="e">
            <v>#DIV/0!</v>
          </cell>
          <cell r="P155" t="e">
            <v>#DIV/0!</v>
          </cell>
          <cell r="Q155" t="e">
            <v>#DIV/0!</v>
          </cell>
          <cell r="R155" t="e">
            <v>#DIV/0!</v>
          </cell>
          <cell r="S155">
            <v>-77.241379310344826</v>
          </cell>
          <cell r="T155">
            <v>203.03030303030303</v>
          </cell>
          <cell r="U155">
            <v>-3</v>
          </cell>
          <cell r="V155">
            <v>-236.08247422680412</v>
          </cell>
          <cell r="W155">
            <v>-131.06060606060606</v>
          </cell>
          <cell r="X155">
            <v>-126.82926829268293</v>
          </cell>
          <cell r="Y155">
            <v>290.90909090909093</v>
          </cell>
          <cell r="Z155">
            <v>-288.37209302325579</v>
          </cell>
          <cell r="AA155">
            <v>-175.30864197530863</v>
          </cell>
          <cell r="AB155">
            <v>18.032786885245901</v>
          </cell>
          <cell r="AC155">
            <v>-41.666666666666664</v>
          </cell>
          <cell r="AD155">
            <v>-1026.1904761904761</v>
          </cell>
          <cell r="AE155">
            <v>-155.01285347043702</v>
          </cell>
          <cell r="AF155">
            <v>-82.242990654205613</v>
          </cell>
          <cell r="AG155">
            <v>107.89473684210526</v>
          </cell>
          <cell r="AH155">
            <v>-568.35443037974687</v>
          </cell>
          <cell r="AI155">
            <v>-85.945945945945951</v>
          </cell>
          <cell r="AJ155">
            <v>-30.76923076923077</v>
          </cell>
          <cell r="AK155">
            <v>244.44444444444446</v>
          </cell>
          <cell r="AL155">
            <v>164.51612903225808</v>
          </cell>
          <cell r="AM155">
            <v>-102.7439024390244</v>
          </cell>
          <cell r="AN155">
            <v>1877.7777777777778</v>
          </cell>
          <cell r="AO155">
            <v>-122.47191011235955</v>
          </cell>
          <cell r="AP155">
            <v>-17.5</v>
          </cell>
          <cell r="AQ155">
            <v>-133.33333333333334</v>
          </cell>
          <cell r="AR155">
            <v>9.0909090909090917</v>
          </cell>
          <cell r="AS155">
            <v>-583.33333333333337</v>
          </cell>
          <cell r="AT155">
            <v>-189.65517241379311</v>
          </cell>
          <cell r="AU155">
            <v>-111.53846153846153</v>
          </cell>
          <cell r="AV155">
            <v>-350</v>
          </cell>
          <cell r="AW155">
            <v>33.333333333333336</v>
          </cell>
          <cell r="AX155">
            <v>-325</v>
          </cell>
          <cell r="AY155">
            <v>-346.66666666666669</v>
          </cell>
          <cell r="AZ155">
            <v>38.738738738738739</v>
          </cell>
          <cell r="BA155">
            <v>1.2987012987012987</v>
          </cell>
          <cell r="BB155">
            <v>-107.05128205128206</v>
          </cell>
          <cell r="BC155">
            <v>1018.1818181818181</v>
          </cell>
          <cell r="BD155">
            <v>-15.447154471544716</v>
          </cell>
          <cell r="BE155">
            <v>-25</v>
          </cell>
          <cell r="BF155">
            <v>-24.358974358974358</v>
          </cell>
          <cell r="BG155">
            <v>-37.288135593220339</v>
          </cell>
          <cell r="BH155">
            <v>78.378378378378372</v>
          </cell>
          <cell r="BI155">
            <v>39.393939393939391</v>
          </cell>
          <cell r="BJ155">
            <v>-152.17391304347825</v>
          </cell>
          <cell r="BK155">
            <v>-193.75</v>
          </cell>
          <cell r="BL155">
            <v>-324.44444444444446</v>
          </cell>
          <cell r="BM155">
            <v>-107.92079207920793</v>
          </cell>
          <cell r="BN155">
            <v>-612.5</v>
          </cell>
          <cell r="BO155">
            <v>-165.85365853658536</v>
          </cell>
          <cell r="BP155">
            <v>-48.148148148148145</v>
          </cell>
          <cell r="BQ155">
            <v>100</v>
          </cell>
          <cell r="BR155">
            <v>7.1428571428571432</v>
          </cell>
          <cell r="BS155">
            <v>-290</v>
          </cell>
          <cell r="BT155">
            <v>-233.33333333333334</v>
          </cell>
          <cell r="BU155">
            <v>-89.473684210526315</v>
          </cell>
          <cell r="BV155">
            <v>-150</v>
          </cell>
          <cell r="BW155" t="str">
            <v>No data</v>
          </cell>
          <cell r="BX155" t="e">
            <v>#DIV/0!</v>
          </cell>
          <cell r="BY155">
            <v>-83.78378378378379</v>
          </cell>
          <cell r="BZ155">
            <v>-133.33333333333334</v>
          </cell>
          <cell r="CA155" t="str">
            <v>No data</v>
          </cell>
          <cell r="CB155" t="e">
            <v>#DIV/0!</v>
          </cell>
          <cell r="CC155" t="e">
            <v>#DIV/0!</v>
          </cell>
          <cell r="CD155" t="e">
            <v>#DIV/0!</v>
          </cell>
          <cell r="CE155" t="e">
            <v>#DIV/0!</v>
          </cell>
          <cell r="CF155" t="e">
            <v>#DIV/0!</v>
          </cell>
          <cell r="CG155" t="e">
            <v>#DIV/0!</v>
          </cell>
          <cell r="CH155" t="e">
            <v>#DIV/0!</v>
          </cell>
          <cell r="CI155" t="e">
            <v>#DIV/0!</v>
          </cell>
          <cell r="CJ155" t="e">
            <v>#DIV/0!</v>
          </cell>
          <cell r="CK155" t="e">
            <v>#DIV/0!</v>
          </cell>
          <cell r="CL155" t="e">
            <v>#DIV/0!</v>
          </cell>
          <cell r="CM155" t="e">
            <v>#DIV/0!</v>
          </cell>
          <cell r="CN155" t="e">
            <v>#DIV/0!</v>
          </cell>
          <cell r="CO155" t="e">
            <v>#DIV/0!</v>
          </cell>
          <cell r="CP155" t="e">
            <v>#DIV/0!</v>
          </cell>
          <cell r="CQ155" t="e">
            <v>#DIV/0!</v>
          </cell>
          <cell r="CR155" t="e">
            <v>#DIV/0!</v>
          </cell>
          <cell r="CS155" t="e">
            <v>#DIV/0!</v>
          </cell>
          <cell r="CT155" t="e">
            <v>#DIV/0!</v>
          </cell>
          <cell r="CU155" t="e">
            <v>#DIV/0!</v>
          </cell>
          <cell r="CV155" t="e">
            <v>#DIV/0!</v>
          </cell>
          <cell r="CW155" t="e">
            <v>#DIV/0!</v>
          </cell>
        </row>
        <row r="156">
          <cell r="A156" t="str">
            <v xml:space="preserve">FADP </v>
          </cell>
          <cell r="C156" t="e">
            <v>#DIV/0!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 t="e">
            <v>#DIV/0!</v>
          </cell>
          <cell r="M156" t="e">
            <v>#DIV/0!</v>
          </cell>
          <cell r="N156" t="e">
            <v>#DIV/0!</v>
          </cell>
          <cell r="O156" t="e">
            <v>#DIV/0!</v>
          </cell>
          <cell r="P156" t="e">
            <v>#DIV/0!</v>
          </cell>
          <cell r="Q156" t="e">
            <v>#DIV/0!</v>
          </cell>
          <cell r="R156" t="e">
            <v>#DIV/0!</v>
          </cell>
          <cell r="S156">
            <v>-160.30534351145039</v>
          </cell>
          <cell r="T156">
            <v>59.493670886075947</v>
          </cell>
          <cell r="U156">
            <v>-140.47619047619048</v>
          </cell>
          <cell r="V156">
            <v>115.68627450980392</v>
          </cell>
          <cell r="W156">
            <v>-298.18181818181819</v>
          </cell>
          <cell r="X156">
            <v>-26.605504587155963</v>
          </cell>
          <cell r="Y156">
            <v>-105</v>
          </cell>
          <cell r="Z156">
            <v>-387.5</v>
          </cell>
          <cell r="AA156">
            <v>-930.43478260869563</v>
          </cell>
          <cell r="AB156">
            <v>-116.2303664921466</v>
          </cell>
          <cell r="AC156">
            <v>58.064516129032256</v>
          </cell>
          <cell r="AD156">
            <v>-197.9591836734694</v>
          </cell>
          <cell r="AE156">
            <v>-27.083333333333332</v>
          </cell>
          <cell r="AF156">
            <v>-71.428571428571431</v>
          </cell>
          <cell r="AG156">
            <v>1490</v>
          </cell>
          <cell r="AH156">
            <v>16.352201257861637</v>
          </cell>
          <cell r="AI156">
            <v>-25.945945945945947</v>
          </cell>
          <cell r="AJ156">
            <v>-48.905109489051092</v>
          </cell>
          <cell r="AK156">
            <v>107.14285714285714</v>
          </cell>
          <cell r="AL156">
            <v>26.206896551724139</v>
          </cell>
          <cell r="AM156">
            <v>-92.349726775956285</v>
          </cell>
          <cell r="AN156">
            <v>-557.14285714285711</v>
          </cell>
          <cell r="AO156">
            <v>-162.5</v>
          </cell>
          <cell r="AP156">
            <v>320</v>
          </cell>
          <cell r="AQ156">
            <v>-127.97619047619048</v>
          </cell>
          <cell r="AR156">
            <v>140.42553191489361</v>
          </cell>
          <cell r="AS156">
            <v>-82.30088495575221</v>
          </cell>
          <cell r="AT156">
            <v>325</v>
          </cell>
          <cell r="AU156">
            <v>-8.235294117647058</v>
          </cell>
          <cell r="AV156">
            <v>-53.846153846153847</v>
          </cell>
          <cell r="AW156">
            <v>-411.11111111111109</v>
          </cell>
          <cell r="AX156">
            <v>-16.071428571428573</v>
          </cell>
          <cell r="AY156">
            <v>-59.574468085106382</v>
          </cell>
          <cell r="AZ156">
            <v>-147.36842105263159</v>
          </cell>
          <cell r="BA156">
            <v>-188.88888888888889</v>
          </cell>
          <cell r="BB156">
            <v>256.25</v>
          </cell>
          <cell r="BC156">
            <v>-84.21052631578948</v>
          </cell>
          <cell r="BD156">
            <v>155.55555555555554</v>
          </cell>
          <cell r="BE156">
            <v>95.652173913043484</v>
          </cell>
          <cell r="BF156">
            <v>-197.77777777777777</v>
          </cell>
          <cell r="BG156">
            <v>6.8181818181818183</v>
          </cell>
          <cell r="BH156">
            <v>151.06382978723406</v>
          </cell>
          <cell r="BI156">
            <v>-77.966101694915253</v>
          </cell>
          <cell r="BJ156">
            <v>-1203.8461538461538</v>
          </cell>
          <cell r="BK156">
            <v>-185.01742160278746</v>
          </cell>
          <cell r="BL156">
            <v>-31.147540983606557</v>
          </cell>
          <cell r="BM156">
            <v>-145.23809523809524</v>
          </cell>
          <cell r="BN156">
            <v>28.94736842105263</v>
          </cell>
          <cell r="BO156">
            <v>-268.36734693877548</v>
          </cell>
          <cell r="BP156">
            <v>-92.727272727272734</v>
          </cell>
          <cell r="BQ156">
            <v>-1583.3333333333333</v>
          </cell>
          <cell r="BR156">
            <v>-117.97752808988764</v>
          </cell>
          <cell r="BS156">
            <v>-37.5</v>
          </cell>
          <cell r="BT156">
            <v>85</v>
          </cell>
          <cell r="BU156">
            <v>-286.48648648648651</v>
          </cell>
          <cell r="BV156">
            <v>-275.36231884057969</v>
          </cell>
          <cell r="BW156">
            <v>-215.70247933884298</v>
          </cell>
          <cell r="BX156">
            <v>-159.28571428571428</v>
          </cell>
          <cell r="BY156">
            <v>-280.72289156626505</v>
          </cell>
          <cell r="BZ156">
            <v>0.66666666666666663</v>
          </cell>
          <cell r="CA156" t="str">
            <v>No data</v>
          </cell>
          <cell r="CB156" t="e">
            <v>#DIV/0!</v>
          </cell>
          <cell r="CC156" t="e">
            <v>#DIV/0!</v>
          </cell>
          <cell r="CD156" t="e">
            <v>#DIV/0!</v>
          </cell>
          <cell r="CE156" t="e">
            <v>#DIV/0!</v>
          </cell>
          <cell r="CF156" t="e">
            <v>#DIV/0!</v>
          </cell>
          <cell r="CG156" t="e">
            <v>#DIV/0!</v>
          </cell>
          <cell r="CH156" t="e">
            <v>#DIV/0!</v>
          </cell>
          <cell r="CI156" t="e">
            <v>#DIV/0!</v>
          </cell>
          <cell r="CJ156" t="e">
            <v>#DIV/0!</v>
          </cell>
          <cell r="CK156" t="e">
            <v>#DIV/0!</v>
          </cell>
          <cell r="CL156" t="e">
            <v>#DIV/0!</v>
          </cell>
          <cell r="CM156" t="e">
            <v>#DIV/0!</v>
          </cell>
          <cell r="CN156" t="e">
            <v>#DIV/0!</v>
          </cell>
          <cell r="CO156" t="e">
            <v>#DIV/0!</v>
          </cell>
          <cell r="CP156" t="e">
            <v>#DIV/0!</v>
          </cell>
          <cell r="CQ156" t="e">
            <v>#DIV/0!</v>
          </cell>
          <cell r="CR156" t="e">
            <v>#DIV/0!</v>
          </cell>
          <cell r="CS156" t="e">
            <v>#DIV/0!</v>
          </cell>
          <cell r="CT156" t="e">
            <v>#DIV/0!</v>
          </cell>
          <cell r="CU156" t="e">
            <v>#DIV/0!</v>
          </cell>
          <cell r="CV156" t="e">
            <v>#DIV/0!</v>
          </cell>
          <cell r="CW156" t="e">
            <v>#DIV/0!</v>
          </cell>
        </row>
        <row r="157">
          <cell r="A157" t="str">
            <v xml:space="preserve">FADY </v>
          </cell>
          <cell r="C157" t="e">
            <v>#DIV/0!</v>
          </cell>
          <cell r="D157" t="e">
            <v>#DIV/0!</v>
          </cell>
          <cell r="E157" t="e">
            <v>#DIV/0!</v>
          </cell>
          <cell r="F157" t="e">
            <v>#DIV/0!</v>
          </cell>
          <cell r="G157" t="e">
            <v>#DIV/0!</v>
          </cell>
          <cell r="H157" t="e">
            <v>#DIV/0!</v>
          </cell>
          <cell r="I157" t="e">
            <v>#DIV/0!</v>
          </cell>
          <cell r="J157" t="e">
            <v>#DIV/0!</v>
          </cell>
          <cell r="K157" t="e">
            <v>#DIV/0!</v>
          </cell>
          <cell r="L157" t="e">
            <v>#DIV/0!</v>
          </cell>
          <cell r="M157" t="e">
            <v>#DIV/0!</v>
          </cell>
          <cell r="N157" t="e">
            <v>#DIV/0!</v>
          </cell>
          <cell r="O157" t="e">
            <v>#DIV/0!</v>
          </cell>
          <cell r="P157" t="e">
            <v>#DIV/0!</v>
          </cell>
          <cell r="Q157" t="e">
            <v>#DIV/0!</v>
          </cell>
          <cell r="R157" t="e">
            <v>#DIV/0!</v>
          </cell>
          <cell r="S157" t="e">
            <v>#DIV/0!</v>
          </cell>
          <cell r="T157" t="e">
            <v>#DIV/0!</v>
          </cell>
          <cell r="U157" t="e">
            <v>#DIV/0!</v>
          </cell>
          <cell r="V157" t="e">
            <v>#DIV/0!</v>
          </cell>
          <cell r="W157">
            <v>263.4831460674157</v>
          </cell>
          <cell r="X157">
            <v>-38.639876352395675</v>
          </cell>
          <cell r="Y157">
            <v>-46.59949622166247</v>
          </cell>
          <cell r="Z157">
            <v>305.18867924528303</v>
          </cell>
          <cell r="AA157">
            <v>-100.69848661233993</v>
          </cell>
          <cell r="AB157">
            <v>-1933.3333333333333</v>
          </cell>
          <cell r="AC157">
            <v>183.63636363636363</v>
          </cell>
          <cell r="AD157">
            <v>-13.461538461538462</v>
          </cell>
          <cell r="AE157">
            <v>38.888888888888886</v>
          </cell>
          <cell r="AF157">
            <v>2.1333333333333333</v>
          </cell>
          <cell r="AG157">
            <v>-79.373368146214105</v>
          </cell>
          <cell r="AH157">
            <v>-316.45569620253167</v>
          </cell>
          <cell r="AI157">
            <v>29.239766081871345</v>
          </cell>
          <cell r="AJ157">
            <v>-26.244343891402714</v>
          </cell>
          <cell r="AK157">
            <v>-93.25153374233129</v>
          </cell>
          <cell r="AL157">
            <v>3872.7272727272725</v>
          </cell>
          <cell r="AM157">
            <v>-25.629290617848969</v>
          </cell>
          <cell r="AN157">
            <v>34.153846153846153</v>
          </cell>
          <cell r="AO157">
            <v>-112.38532110091744</v>
          </cell>
          <cell r="AP157">
            <v>-311.11111111111109</v>
          </cell>
          <cell r="AQ157">
            <v>55.263157894736842</v>
          </cell>
          <cell r="AR157">
            <v>-134.4632768361582</v>
          </cell>
          <cell r="AS157">
            <v>606.55737704918033</v>
          </cell>
          <cell r="AT157">
            <v>-102.08816705336427</v>
          </cell>
          <cell r="AU157">
            <v>-1600</v>
          </cell>
          <cell r="AV157">
            <v>137.03703703703704</v>
          </cell>
          <cell r="AW157">
            <v>215.9375</v>
          </cell>
          <cell r="AX157">
            <v>-44.411473788328387</v>
          </cell>
          <cell r="AY157">
            <v>-91.281138790035584</v>
          </cell>
          <cell r="AZ157">
            <v>134.69387755102042</v>
          </cell>
          <cell r="BA157">
            <v>-132.17391304347825</v>
          </cell>
          <cell r="BB157">
            <v>-767.56756756756761</v>
          </cell>
          <cell r="BC157">
            <v>-78.94736842105263</v>
          </cell>
          <cell r="BD157">
            <v>-628.84615384615381</v>
          </cell>
          <cell r="BE157">
            <v>-149.81818181818181</v>
          </cell>
          <cell r="BF157">
            <v>-405.83941605839414</v>
          </cell>
          <cell r="BG157">
            <v>-93.078758949880665</v>
          </cell>
          <cell r="BH157">
            <v>455.17241379310343</v>
          </cell>
          <cell r="BI157">
            <v>-155.27950310559007</v>
          </cell>
          <cell r="BJ157">
            <v>-1143.8202247191011</v>
          </cell>
          <cell r="BK157">
            <v>-155.65123789020453</v>
          </cell>
          <cell r="BL157">
            <v>-184.91295938104449</v>
          </cell>
          <cell r="BM157">
            <v>-176.99316628701595</v>
          </cell>
          <cell r="BN157">
            <v>-93.491124260355036</v>
          </cell>
          <cell r="BO157">
            <v>477.27272727272725</v>
          </cell>
          <cell r="BP157">
            <v>-359.05511811023621</v>
          </cell>
          <cell r="BQ157">
            <v>-155.92705167173253</v>
          </cell>
          <cell r="BR157">
            <v>-155.43478260869566</v>
          </cell>
          <cell r="BS157">
            <v>-236.27450980392157</v>
          </cell>
          <cell r="BT157">
            <v>66.906474820143885</v>
          </cell>
          <cell r="BU157">
            <v>-8.1896551724137936</v>
          </cell>
          <cell r="BV157">
            <v>-161.50234741784038</v>
          </cell>
          <cell r="BW157">
            <v>-479.38931297709922</v>
          </cell>
          <cell r="BX157">
            <v>-102.41448692152917</v>
          </cell>
          <cell r="BY157">
            <v>-2525</v>
          </cell>
          <cell r="BZ157">
            <v>-174.22680412371133</v>
          </cell>
          <cell r="CA157">
            <v>-28.24074074074074</v>
          </cell>
          <cell r="CB157">
            <v>-36.12903225806452</v>
          </cell>
          <cell r="CC157">
            <v>324.24242424242425</v>
          </cell>
          <cell r="CD157" t="str">
            <v>No data</v>
          </cell>
          <cell r="CE157" t="e">
            <v>#DIV/0!</v>
          </cell>
          <cell r="CF157" t="e">
            <v>#DIV/0!</v>
          </cell>
          <cell r="CG157" t="e">
            <v>#DIV/0!</v>
          </cell>
          <cell r="CH157" t="e">
            <v>#DIV/0!</v>
          </cell>
          <cell r="CI157" t="e">
            <v>#DIV/0!</v>
          </cell>
          <cell r="CJ157" t="e">
            <v>#DIV/0!</v>
          </cell>
          <cell r="CK157" t="e">
            <v>#DIV/0!</v>
          </cell>
          <cell r="CL157" t="e">
            <v>#DIV/0!</v>
          </cell>
          <cell r="CM157" t="e">
            <v>#DIV/0!</v>
          </cell>
          <cell r="CN157" t="e">
            <v>#DIV/0!</v>
          </cell>
          <cell r="CO157" t="e">
            <v>#DIV/0!</v>
          </cell>
          <cell r="CP157" t="e">
            <v>#DIV/0!</v>
          </cell>
          <cell r="CQ157" t="e">
            <v>#DIV/0!</v>
          </cell>
          <cell r="CR157" t="e">
            <v>#DIV/0!</v>
          </cell>
          <cell r="CS157" t="e">
            <v>#DIV/0!</v>
          </cell>
          <cell r="CT157" t="e">
            <v>#DIV/0!</v>
          </cell>
          <cell r="CU157" t="e">
            <v>#DIV/0!</v>
          </cell>
          <cell r="CV157" t="e">
            <v>#DIV/0!</v>
          </cell>
          <cell r="CW157" t="e">
            <v>#DIV/0!</v>
          </cell>
        </row>
        <row r="158">
          <cell r="A158" t="str">
            <v xml:space="preserve">FAEA </v>
          </cell>
          <cell r="C158" t="e">
            <v>#DIV/0!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 t="e">
            <v>#DIV/0!</v>
          </cell>
          <cell r="K158" t="e">
            <v>#DIV/0!</v>
          </cell>
          <cell r="L158" t="e">
            <v>#DIV/0!</v>
          </cell>
          <cell r="M158" t="e">
            <v>#DIV/0!</v>
          </cell>
          <cell r="N158" t="e">
            <v>#DIV/0!</v>
          </cell>
          <cell r="O158" t="e">
            <v>#DIV/0!</v>
          </cell>
          <cell r="P158">
            <v>-87.20930232558139</v>
          </cell>
          <cell r="Q158">
            <v>86.36363636363636</v>
          </cell>
          <cell r="R158">
            <v>-726.82926829268297</v>
          </cell>
          <cell r="S158">
            <v>-104.6692607003891</v>
          </cell>
          <cell r="T158">
            <v>-650</v>
          </cell>
          <cell r="U158">
            <v>-3.0303030303030303</v>
          </cell>
          <cell r="V158">
            <v>-268.75</v>
          </cell>
          <cell r="W158">
            <v>-133.33333333333334</v>
          </cell>
          <cell r="X158">
            <v>-147.22222222222223</v>
          </cell>
          <cell r="Y158">
            <v>229.41176470588235</v>
          </cell>
          <cell r="Z158">
            <v>-76.785714285714292</v>
          </cell>
          <cell r="AA158">
            <v>223.07692307692307</v>
          </cell>
          <cell r="AB158">
            <v>2.3809523809523809</v>
          </cell>
          <cell r="AC158">
            <v>-109.30232558139535</v>
          </cell>
          <cell r="AD158">
            <v>5350</v>
          </cell>
          <cell r="AE158">
            <v>-201.37614678899084</v>
          </cell>
          <cell r="AF158">
            <v>-131.22171945701356</v>
          </cell>
          <cell r="AG158">
            <v>-111.59420289855072</v>
          </cell>
          <cell r="AH158">
            <v>-3687.5</v>
          </cell>
          <cell r="AI158">
            <v>-68.98954703832753</v>
          </cell>
          <cell r="AJ158">
            <v>10.112359550561798</v>
          </cell>
          <cell r="AK158">
            <v>10.204081632653061</v>
          </cell>
          <cell r="AL158">
            <v>132.40740740740742</v>
          </cell>
          <cell r="AM158">
            <v>-88.047808764940243</v>
          </cell>
          <cell r="AN158">
            <v>-530</v>
          </cell>
          <cell r="AO158">
            <v>-122.48062015503876</v>
          </cell>
          <cell r="AP158">
            <v>-282.75862068965517</v>
          </cell>
          <cell r="AQ158">
            <v>-150.9433962264151</v>
          </cell>
          <cell r="AR158">
            <v>125.92592592592592</v>
          </cell>
          <cell r="AS158">
            <v>-45.901639344262293</v>
          </cell>
          <cell r="AT158">
            <v>-484.84848484848487</v>
          </cell>
          <cell r="AU158">
            <v>-151.18110236220471</v>
          </cell>
          <cell r="AV158">
            <v>-87.692307692307693</v>
          </cell>
          <cell r="AW158">
            <v>-437.5</v>
          </cell>
          <cell r="AX158">
            <v>-192.59259259259258</v>
          </cell>
          <cell r="AY158">
            <v>-556</v>
          </cell>
          <cell r="AZ158">
            <v>16.666666666666668</v>
          </cell>
          <cell r="BA158">
            <v>15.789473684210526</v>
          </cell>
          <cell r="BB158">
            <v>-79.220779220779221</v>
          </cell>
          <cell r="BC158">
            <v>-487.5</v>
          </cell>
          <cell r="BD158">
            <v>8.870967741935484</v>
          </cell>
          <cell r="BE158">
            <v>-34.074074074074076</v>
          </cell>
          <cell r="BF158">
            <v>-41.573033707865171</v>
          </cell>
          <cell r="BG158">
            <v>-103.84615384615384</v>
          </cell>
          <cell r="BH158">
            <v>-2550</v>
          </cell>
          <cell r="BI158">
            <v>216.32653061224491</v>
          </cell>
          <cell r="BJ158">
            <v>-140.64516129032259</v>
          </cell>
          <cell r="BK158">
            <v>-171.42857142857142</v>
          </cell>
          <cell r="BL158">
            <v>-306.66666666666669</v>
          </cell>
          <cell r="BM158">
            <v>-116.12903225806451</v>
          </cell>
          <cell r="BN158">
            <v>-420</v>
          </cell>
          <cell r="BO158">
            <v>-162.5</v>
          </cell>
          <cell r="BP158">
            <v>-33.333333333333336</v>
          </cell>
          <cell r="BQ158">
            <v>30</v>
          </cell>
          <cell r="BR158">
            <v>-3.8461538461538463</v>
          </cell>
          <cell r="BS158">
            <v>-312</v>
          </cell>
          <cell r="BT158">
            <v>-262.2641509433962</v>
          </cell>
          <cell r="BU158">
            <v>-101.16279069767442</v>
          </cell>
          <cell r="BV158">
            <v>300</v>
          </cell>
          <cell r="BW158">
            <v>-25</v>
          </cell>
          <cell r="BX158">
            <v>-1500</v>
          </cell>
          <cell r="BY158">
            <v>-88.095238095238102</v>
          </cell>
          <cell r="BZ158">
            <v>-200</v>
          </cell>
          <cell r="CA158">
            <v>-680</v>
          </cell>
          <cell r="CB158">
            <v>-31.03448275862069</v>
          </cell>
          <cell r="CC158">
            <v>-135</v>
          </cell>
          <cell r="CD158" t="str">
            <v>No data</v>
          </cell>
          <cell r="CE158" t="e">
            <v>#DIV/0!</v>
          </cell>
          <cell r="CF158" t="e">
            <v>#DIV/0!</v>
          </cell>
          <cell r="CG158" t="e">
            <v>#DIV/0!</v>
          </cell>
          <cell r="CH158" t="e">
            <v>#DIV/0!</v>
          </cell>
          <cell r="CI158" t="e">
            <v>#DIV/0!</v>
          </cell>
          <cell r="CJ158" t="e">
            <v>#DIV/0!</v>
          </cell>
          <cell r="CK158" t="e">
            <v>#DIV/0!</v>
          </cell>
          <cell r="CL158" t="e">
            <v>#DIV/0!</v>
          </cell>
          <cell r="CM158" t="e">
            <v>#DIV/0!</v>
          </cell>
          <cell r="CN158" t="e">
            <v>#DIV/0!</v>
          </cell>
          <cell r="CO158" t="e">
            <v>#DIV/0!</v>
          </cell>
          <cell r="CP158" t="e">
            <v>#DIV/0!</v>
          </cell>
          <cell r="CQ158" t="e">
            <v>#DIV/0!</v>
          </cell>
          <cell r="CR158" t="e">
            <v>#DIV/0!</v>
          </cell>
          <cell r="CS158" t="e">
            <v>#DIV/0!</v>
          </cell>
          <cell r="CT158" t="e">
            <v>#DIV/0!</v>
          </cell>
          <cell r="CU158" t="e">
            <v>#DIV/0!</v>
          </cell>
          <cell r="CV158" t="e">
            <v>#DIV/0!</v>
          </cell>
          <cell r="CW158" t="e">
            <v>#DIV/0!</v>
          </cell>
        </row>
        <row r="159">
          <cell r="A159" t="str">
            <v xml:space="preserve">FAEB 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 t="e">
            <v>#DIV/0!</v>
          </cell>
          <cell r="M159" t="e">
            <v>#DIV/0!</v>
          </cell>
          <cell r="N159" t="e">
            <v>#DIV/0!</v>
          </cell>
          <cell r="O159" t="e">
            <v>#DIV/0!</v>
          </cell>
          <cell r="P159">
            <v>-7700</v>
          </cell>
          <cell r="Q159">
            <v>-10.526315789473685</v>
          </cell>
          <cell r="R159">
            <v>-220.58823529411765</v>
          </cell>
          <cell r="S159">
            <v>-131.70731707317074</v>
          </cell>
          <cell r="T159">
            <v>-76.92307692307692</v>
          </cell>
          <cell r="U159">
            <v>350</v>
          </cell>
          <cell r="V159">
            <v>-262.96296296296299</v>
          </cell>
          <cell r="W159">
            <v>231.81818181818181</v>
          </cell>
          <cell r="X159">
            <v>-54.794520547945204</v>
          </cell>
          <cell r="Y159">
            <v>-93.939393939393938</v>
          </cell>
          <cell r="Z159">
            <v>2725</v>
          </cell>
          <cell r="AA159">
            <v>-316.81415929203541</v>
          </cell>
          <cell r="AB159">
            <v>-85.714285714285708</v>
          </cell>
          <cell r="AC159">
            <v>-325.71428571428572</v>
          </cell>
          <cell r="AD159">
            <v>-136.70886075949366</v>
          </cell>
          <cell r="AE159">
            <v>-86.206896551724142</v>
          </cell>
          <cell r="AF159">
            <v>2150</v>
          </cell>
          <cell r="AG159">
            <v>43.333333333333336</v>
          </cell>
          <cell r="AH159">
            <v>-44.961240310077521</v>
          </cell>
          <cell r="AI159">
            <v>126.7605633802817</v>
          </cell>
          <cell r="AJ159">
            <v>6.2111801242236027</v>
          </cell>
          <cell r="AK159">
            <v>-21.637426900584796</v>
          </cell>
          <cell r="AL159">
            <v>-14.17910447761194</v>
          </cell>
          <cell r="AM159">
            <v>-81.739130434782609</v>
          </cell>
          <cell r="AN159">
            <v>-42.857142857142854</v>
          </cell>
          <cell r="AO159">
            <v>108.33333333333333</v>
          </cell>
          <cell r="AP159">
            <v>284</v>
          </cell>
          <cell r="AQ159">
            <v>-138.54166666666666</v>
          </cell>
          <cell r="AR159">
            <v>-27.027027027027028</v>
          </cell>
          <cell r="AS159">
            <v>62.962962962962962</v>
          </cell>
          <cell r="AT159">
            <v>206.81818181818181</v>
          </cell>
          <cell r="AU159">
            <v>-34.814814814814817</v>
          </cell>
          <cell r="AV159">
            <v>-167.04545454545453</v>
          </cell>
          <cell r="AW159">
            <v>30.508474576271187</v>
          </cell>
          <cell r="AX159">
            <v>-33.766233766233768</v>
          </cell>
          <cell r="AY159">
            <v>17.647058823529413</v>
          </cell>
          <cell r="AZ159">
            <v>-55</v>
          </cell>
          <cell r="BA159">
            <v>-129.62962962962962</v>
          </cell>
          <cell r="BB159">
            <v>-462.5</v>
          </cell>
          <cell r="BC159">
            <v>-89.65517241379311</v>
          </cell>
          <cell r="BD159">
            <v>2666.6666666666665</v>
          </cell>
          <cell r="BE159">
            <v>-77.108433734939766</v>
          </cell>
          <cell r="BF159">
            <v>-405.26315789473682</v>
          </cell>
          <cell r="BG159">
            <v>-46.551724137931032</v>
          </cell>
          <cell r="BH159">
            <v>106.45161290322581</v>
          </cell>
          <cell r="BI159">
            <v>28.125</v>
          </cell>
          <cell r="BJ159">
            <v>-360.97560975609758</v>
          </cell>
          <cell r="BK159">
            <v>-188.78504672897196</v>
          </cell>
          <cell r="BL159">
            <v>-53.684210526315788</v>
          </cell>
          <cell r="BM159">
            <v>-117.04545454545455</v>
          </cell>
          <cell r="BN159">
            <v>320</v>
          </cell>
          <cell r="BO159">
            <v>-322.22222222222223</v>
          </cell>
          <cell r="BP159">
            <v>-147.14285714285714</v>
          </cell>
          <cell r="BQ159">
            <v>66.666666666666671</v>
          </cell>
          <cell r="BR159">
            <v>-160.90909090909091</v>
          </cell>
          <cell r="BS159">
            <v>-107.46268656716418</v>
          </cell>
          <cell r="BT159">
            <v>720</v>
          </cell>
          <cell r="BU159">
            <v>-97.560975609756099</v>
          </cell>
          <cell r="BV159">
            <v>-16700</v>
          </cell>
          <cell r="BW159">
            <v>-213.25301204819277</v>
          </cell>
          <cell r="BX159">
            <v>-105.31914893617021</v>
          </cell>
          <cell r="BY159">
            <v>-840</v>
          </cell>
          <cell r="BZ159">
            <v>44.594594594594597</v>
          </cell>
          <cell r="CA159">
            <v>-280.37383177570092</v>
          </cell>
          <cell r="CB159">
            <v>-51.813471502590673</v>
          </cell>
          <cell r="CC159">
            <v>336.55913978494624</v>
          </cell>
          <cell r="CD159" t="str">
            <v>No data</v>
          </cell>
          <cell r="CE159" t="e">
            <v>#DIV/0!</v>
          </cell>
          <cell r="CF159" t="e">
            <v>#DIV/0!</v>
          </cell>
          <cell r="CG159" t="e">
            <v>#DIV/0!</v>
          </cell>
          <cell r="CH159" t="e">
            <v>#DIV/0!</v>
          </cell>
          <cell r="CI159" t="e">
            <v>#DIV/0!</v>
          </cell>
          <cell r="CJ159" t="e">
            <v>#DIV/0!</v>
          </cell>
          <cell r="CK159" t="e">
            <v>#DIV/0!</v>
          </cell>
          <cell r="CL159" t="e">
            <v>#DIV/0!</v>
          </cell>
          <cell r="CM159" t="e">
            <v>#DIV/0!</v>
          </cell>
          <cell r="CN159" t="e">
            <v>#DIV/0!</v>
          </cell>
          <cell r="CO159" t="e">
            <v>#DIV/0!</v>
          </cell>
          <cell r="CP159" t="e">
            <v>#DIV/0!</v>
          </cell>
          <cell r="CQ159" t="e">
            <v>#DIV/0!</v>
          </cell>
          <cell r="CR159" t="e">
            <v>#DIV/0!</v>
          </cell>
          <cell r="CS159" t="e">
            <v>#DIV/0!</v>
          </cell>
          <cell r="CT159" t="e">
            <v>#DIV/0!</v>
          </cell>
          <cell r="CU159" t="e">
            <v>#DIV/0!</v>
          </cell>
          <cell r="CV159" t="e">
            <v>#DIV/0!</v>
          </cell>
          <cell r="CW159" t="e">
            <v>#DIV/0!</v>
          </cell>
        </row>
        <row r="160">
          <cell r="A160" t="str">
            <v xml:space="preserve">FAGF </v>
          </cell>
          <cell r="C160" t="e">
            <v>#DIV/0!</v>
          </cell>
          <cell r="D160" t="e">
            <v>#DIV/0!</v>
          </cell>
          <cell r="E160" t="e">
            <v>#DIV/0!</v>
          </cell>
          <cell r="F160" t="e">
            <v>#DIV/0!</v>
          </cell>
          <cell r="G160" t="e">
            <v>#DIV/0!</v>
          </cell>
          <cell r="H160" t="e">
            <v>#DIV/0!</v>
          </cell>
          <cell r="I160" t="e">
            <v>#DIV/0!</v>
          </cell>
          <cell r="J160" t="e">
            <v>#DIV/0!</v>
          </cell>
          <cell r="K160" t="e">
            <v>#DIV/0!</v>
          </cell>
          <cell r="L160" t="e">
            <v>#DIV/0!</v>
          </cell>
          <cell r="M160" t="e">
            <v>#DIV/0!</v>
          </cell>
          <cell r="N160" t="e">
            <v>#DIV/0!</v>
          </cell>
          <cell r="O160" t="e">
            <v>#DIV/0!</v>
          </cell>
          <cell r="P160" t="e">
            <v>#DIV/0!</v>
          </cell>
          <cell r="Q160" t="e">
            <v>#DIV/0!</v>
          </cell>
          <cell r="R160" t="e">
            <v>#DIV/0!</v>
          </cell>
          <cell r="S160" t="e">
            <v>#DIV/0!</v>
          </cell>
          <cell r="T160" t="e">
            <v>#DIV/0!</v>
          </cell>
          <cell r="U160" t="e">
            <v>#DIV/0!</v>
          </cell>
          <cell r="V160" t="e">
            <v>#DIV/0!</v>
          </cell>
          <cell r="W160">
            <v>-13.725490196078431</v>
          </cell>
          <cell r="X160">
            <v>-50.757575757575758</v>
          </cell>
          <cell r="Y160">
            <v>30.76923076923077</v>
          </cell>
          <cell r="Z160">
            <v>-97.058823529411768</v>
          </cell>
          <cell r="AA160">
            <v>20</v>
          </cell>
          <cell r="AB160">
            <v>1666.6666666666667</v>
          </cell>
          <cell r="AC160">
            <v>7.5471698113207548</v>
          </cell>
          <cell r="AD160">
            <v>-38.596491228070178</v>
          </cell>
          <cell r="AE160">
            <v>-132.85714285714286</v>
          </cell>
          <cell r="AF160">
            <v>-360.86956521739131</v>
          </cell>
          <cell r="AG160">
            <v>-246.66666666666666</v>
          </cell>
          <cell r="AH160">
            <v>-179.54545454545453</v>
          </cell>
          <cell r="AI160">
            <v>-132.85714285714286</v>
          </cell>
          <cell r="AJ160">
            <v>700</v>
          </cell>
          <cell r="AK160">
            <v>-24.456521739130434</v>
          </cell>
          <cell r="AL160">
            <v>-126.61870503597122</v>
          </cell>
          <cell r="AM160">
            <v>-340.54054054054052</v>
          </cell>
          <cell r="AN160">
            <v>523.59550561797755</v>
          </cell>
          <cell r="AO160">
            <v>-115.67567567567568</v>
          </cell>
          <cell r="AP160">
            <v>-111.49425287356321</v>
          </cell>
          <cell r="AQ160">
            <v>140</v>
          </cell>
          <cell r="AR160">
            <v>-458.33333333333331</v>
          </cell>
          <cell r="AS160">
            <v>-203.48837209302326</v>
          </cell>
          <cell r="AT160">
            <v>38.202247191011239</v>
          </cell>
          <cell r="AU160">
            <v>31.707317073170731</v>
          </cell>
          <cell r="AV160">
            <v>-29.62962962962963</v>
          </cell>
          <cell r="AW160">
            <v>-138.59649122807016</v>
          </cell>
          <cell r="AX160">
            <v>-552.27272727272725</v>
          </cell>
          <cell r="AY160">
            <v>-15.577889447236181</v>
          </cell>
          <cell r="AZ160">
            <v>39.88095238095238</v>
          </cell>
          <cell r="BA160">
            <v>-56.170212765957444</v>
          </cell>
          <cell r="BB160">
            <v>116.50485436893204</v>
          </cell>
          <cell r="BC160">
            <v>-113.45291479820628</v>
          </cell>
          <cell r="BD160">
            <v>-493.33333333333331</v>
          </cell>
          <cell r="BE160">
            <v>139.83050847457628</v>
          </cell>
          <cell r="BF160">
            <v>-106.36042402826855</v>
          </cell>
          <cell r="BG160">
            <v>-3966.6666666666665</v>
          </cell>
          <cell r="BH160">
            <v>-61.0632183908046</v>
          </cell>
          <cell r="BI160">
            <v>-180.44280442804427</v>
          </cell>
          <cell r="BJ160">
            <v>56.88073394495413</v>
          </cell>
          <cell r="BK160">
            <v>-10.818713450292398</v>
          </cell>
          <cell r="BL160">
            <v>-179.67213114754099</v>
          </cell>
          <cell r="BM160">
            <v>-100.82304526748972</v>
          </cell>
          <cell r="BN160">
            <v>-4350</v>
          </cell>
          <cell r="BO160">
            <v>-198.8235294117647</v>
          </cell>
          <cell r="BP160">
            <v>41.666666666666664</v>
          </cell>
          <cell r="BQ160">
            <v>128.57142857142858</v>
          </cell>
          <cell r="BR160">
            <v>-286.76470588235293</v>
          </cell>
          <cell r="BS160">
            <v>-176.18110236220471</v>
          </cell>
          <cell r="BT160">
            <v>-38.759689922480618</v>
          </cell>
          <cell r="BU160">
            <v>-109.28270042194093</v>
          </cell>
          <cell r="BV160">
            <v>-1150</v>
          </cell>
          <cell r="BW160">
            <v>-91.341991341991346</v>
          </cell>
          <cell r="BX160">
            <v>-635</v>
          </cell>
          <cell r="BY160">
            <v>-140.18691588785046</v>
          </cell>
          <cell r="BZ160">
            <v>-679.06976744186045</v>
          </cell>
          <cell r="CA160">
            <v>-172.28915662650601</v>
          </cell>
          <cell r="CB160">
            <v>-76.111111111111114</v>
          </cell>
          <cell r="CC160">
            <v>-197.67441860465115</v>
          </cell>
          <cell r="CD160" t="str">
            <v>No data</v>
          </cell>
          <cell r="CE160" t="e">
            <v>#DIV/0!</v>
          </cell>
          <cell r="CF160" t="e">
            <v>#DIV/0!</v>
          </cell>
          <cell r="CG160" t="e">
            <v>#DIV/0!</v>
          </cell>
          <cell r="CH160" t="e">
            <v>#DIV/0!</v>
          </cell>
          <cell r="CI160" t="e">
            <v>#DIV/0!</v>
          </cell>
          <cell r="CJ160" t="e">
            <v>#DIV/0!</v>
          </cell>
          <cell r="CK160" t="e">
            <v>#DIV/0!</v>
          </cell>
          <cell r="CL160" t="e">
            <v>#DIV/0!</v>
          </cell>
          <cell r="CM160" t="e">
            <v>#DIV/0!</v>
          </cell>
          <cell r="CN160" t="e">
            <v>#DIV/0!</v>
          </cell>
          <cell r="CO160" t="e">
            <v>#DIV/0!</v>
          </cell>
          <cell r="CP160" t="e">
            <v>#DIV/0!</v>
          </cell>
          <cell r="CQ160" t="e">
            <v>#DIV/0!</v>
          </cell>
          <cell r="CR160" t="e">
            <v>#DIV/0!</v>
          </cell>
          <cell r="CS160" t="e">
            <v>#DIV/0!</v>
          </cell>
          <cell r="CT160" t="e">
            <v>#DIV/0!</v>
          </cell>
          <cell r="CU160" t="e">
            <v>#DIV/0!</v>
          </cell>
          <cell r="CV160" t="e">
            <v>#DIV/0!</v>
          </cell>
          <cell r="CW160" t="e">
            <v>#DIV/0!</v>
          </cell>
        </row>
        <row r="161">
          <cell r="A161" t="str">
            <v xml:space="preserve">FAGI </v>
          </cell>
          <cell r="C161" t="e">
            <v>#DIV/0!</v>
          </cell>
          <cell r="D161" t="e">
            <v>#DIV/0!</v>
          </cell>
          <cell r="E161" t="e">
            <v>#DIV/0!</v>
          </cell>
          <cell r="F161" t="e">
            <v>#DIV/0!</v>
          </cell>
          <cell r="G161" t="e">
            <v>#DIV/0!</v>
          </cell>
          <cell r="H161" t="e">
            <v>#DIV/0!</v>
          </cell>
          <cell r="I161" t="e">
            <v>#DIV/0!</v>
          </cell>
          <cell r="J161" t="e">
            <v>#DIV/0!</v>
          </cell>
          <cell r="K161">
            <v>-152.7363184079602</v>
          </cell>
          <cell r="L161">
            <v>37.735849056603776</v>
          </cell>
          <cell r="M161">
            <v>-110.27397260273973</v>
          </cell>
          <cell r="N161">
            <v>-306.66666666666669</v>
          </cell>
          <cell r="O161">
            <v>70.967741935483872</v>
          </cell>
          <cell r="P161">
            <v>111.32075471698113</v>
          </cell>
          <cell r="Q161">
            <v>-174.10714285714286</v>
          </cell>
          <cell r="R161">
            <v>54.216867469879517</v>
          </cell>
          <cell r="S161">
            <v>-95.3125</v>
          </cell>
          <cell r="T161">
            <v>-2000</v>
          </cell>
          <cell r="U161">
            <v>-194.73684210526315</v>
          </cell>
          <cell r="V161">
            <v>-38.888888888888886</v>
          </cell>
          <cell r="W161">
            <v>-392.42424242424244</v>
          </cell>
          <cell r="X161">
            <v>-73.575129533678762</v>
          </cell>
          <cell r="Y161">
            <v>-98.039215686274517</v>
          </cell>
          <cell r="Z161">
            <v>7000</v>
          </cell>
          <cell r="AA161">
            <v>-407.04225352112678</v>
          </cell>
          <cell r="AB161">
            <v>-81.651376146788991</v>
          </cell>
          <cell r="AC161">
            <v>-227.5</v>
          </cell>
          <cell r="AD161">
            <v>-94.117647058823536</v>
          </cell>
          <cell r="AE161">
            <v>-200</v>
          </cell>
          <cell r="AF161">
            <v>3600</v>
          </cell>
          <cell r="AG161">
            <v>27.927927927927929</v>
          </cell>
          <cell r="AH161">
            <v>64.08450704225352</v>
          </cell>
          <cell r="AI161">
            <v>-37.768240343347642</v>
          </cell>
          <cell r="AJ161">
            <v>-57.241379310344826</v>
          </cell>
          <cell r="AK161">
            <v>161.29032258064515</v>
          </cell>
          <cell r="AL161">
            <v>66.049382716049379</v>
          </cell>
          <cell r="AM161">
            <v>-102.97397769516729</v>
          </cell>
          <cell r="AN161">
            <v>1125</v>
          </cell>
          <cell r="AO161">
            <v>-142.85714285714286</v>
          </cell>
          <cell r="AP161">
            <v>500</v>
          </cell>
          <cell r="AQ161">
            <v>-132.93650793650792</v>
          </cell>
          <cell r="AR161">
            <v>73.493975903614455</v>
          </cell>
          <cell r="AS161">
            <v>-72.222222222222229</v>
          </cell>
          <cell r="AT161">
            <v>222.5</v>
          </cell>
          <cell r="AU161">
            <v>-65.891472868217051</v>
          </cell>
          <cell r="AV161">
            <v>-170.45454545454547</v>
          </cell>
          <cell r="AW161">
            <v>135.48387096774192</v>
          </cell>
          <cell r="AX161">
            <v>-28.767123287671232</v>
          </cell>
          <cell r="AY161">
            <v>65.384615384615387</v>
          </cell>
          <cell r="AZ161">
            <v>-66.279069767441854</v>
          </cell>
          <cell r="BA161">
            <v>-141.37931034482759</v>
          </cell>
          <cell r="BB161">
            <v>-600</v>
          </cell>
          <cell r="BC161">
            <v>-76.666666666666671</v>
          </cell>
          <cell r="BD161">
            <v>178.57142857142858</v>
          </cell>
          <cell r="BE161">
            <v>15.384615384615385</v>
          </cell>
          <cell r="BF161">
            <v>-328.88888888888891</v>
          </cell>
          <cell r="BG161">
            <v>4.8543689320388346</v>
          </cell>
          <cell r="BH161">
            <v>-44.444444444444443</v>
          </cell>
          <cell r="BI161">
            <v>-76.666666666666671</v>
          </cell>
          <cell r="BJ161">
            <v>-1700</v>
          </cell>
          <cell r="BK161">
            <v>-187.94642857142858</v>
          </cell>
          <cell r="BL161">
            <v>-52.791878172588831</v>
          </cell>
          <cell r="BM161">
            <v>-118.27956989247312</v>
          </cell>
          <cell r="BN161">
            <v>317.64705882352939</v>
          </cell>
          <cell r="BO161">
            <v>-309.85915492957747</v>
          </cell>
          <cell r="BP161">
            <v>-137.58389261744966</v>
          </cell>
          <cell r="BQ161">
            <v>116.07142857142857</v>
          </cell>
          <cell r="BR161">
            <v>-145.45454545454547</v>
          </cell>
          <cell r="BS161">
            <v>-112.72727272727273</v>
          </cell>
          <cell r="BT161">
            <v>385.71428571428572</v>
          </cell>
          <cell r="BU161">
            <v>-105.88235294117646</v>
          </cell>
          <cell r="BV161">
            <v>8000</v>
          </cell>
          <cell r="BW161">
            <v>-219.75308641975309</v>
          </cell>
          <cell r="BX161">
            <v>-107.21649484536083</v>
          </cell>
          <cell r="BY161">
            <v>-707.14285714285711</v>
          </cell>
          <cell r="BZ161">
            <v>57.647058823529413</v>
          </cell>
          <cell r="CA161">
            <v>-261.19402985074629</v>
          </cell>
          <cell r="CB161">
            <v>-43.981481481481481</v>
          </cell>
          <cell r="CC161">
            <v>277.68595041322317</v>
          </cell>
          <cell r="CD161" t="str">
            <v>No data</v>
          </cell>
          <cell r="CE161" t="e">
            <v>#DIV/0!</v>
          </cell>
          <cell r="CF161" t="e">
            <v>#DIV/0!</v>
          </cell>
          <cell r="CG161" t="e">
            <v>#DIV/0!</v>
          </cell>
          <cell r="CH161" t="e">
            <v>#DIV/0!</v>
          </cell>
          <cell r="CI161" t="e">
            <v>#DIV/0!</v>
          </cell>
          <cell r="CJ161" t="e">
            <v>#DIV/0!</v>
          </cell>
          <cell r="CK161" t="e">
            <v>#DIV/0!</v>
          </cell>
          <cell r="CL161" t="e">
            <v>#DIV/0!</v>
          </cell>
          <cell r="CM161" t="e">
            <v>#DIV/0!</v>
          </cell>
          <cell r="CN161" t="e">
            <v>#DIV/0!</v>
          </cell>
          <cell r="CO161" t="e">
            <v>#DIV/0!</v>
          </cell>
          <cell r="CP161" t="e">
            <v>#DIV/0!</v>
          </cell>
          <cell r="CQ161" t="e">
            <v>#DIV/0!</v>
          </cell>
          <cell r="CR161" t="e">
            <v>#DIV/0!</v>
          </cell>
          <cell r="CS161" t="e">
            <v>#DIV/0!</v>
          </cell>
          <cell r="CT161" t="e">
            <v>#DIV/0!</v>
          </cell>
          <cell r="CU161" t="e">
            <v>#DIV/0!</v>
          </cell>
          <cell r="CV161" t="e">
            <v>#DIV/0!</v>
          </cell>
          <cell r="CW161" t="e">
            <v>#DIV/0!</v>
          </cell>
        </row>
        <row r="162">
          <cell r="A162" t="str">
            <v xml:space="preserve">FAHA </v>
          </cell>
          <cell r="C162" t="e">
            <v>#DIV/0!</v>
          </cell>
          <cell r="D162" t="e">
            <v>#DIV/0!</v>
          </cell>
          <cell r="E162" t="e">
            <v>#DIV/0!</v>
          </cell>
          <cell r="F162" t="e">
            <v>#DIV/0!</v>
          </cell>
          <cell r="G162" t="e">
            <v>#DIV/0!</v>
          </cell>
          <cell r="H162" t="e">
            <v>#DIV/0!</v>
          </cell>
          <cell r="I162" t="e">
            <v>#DIV/0!</v>
          </cell>
          <cell r="J162" t="e">
            <v>#DIV/0!</v>
          </cell>
          <cell r="K162" t="e">
            <v>#DIV/0!</v>
          </cell>
          <cell r="L162" t="e">
            <v>#DIV/0!</v>
          </cell>
          <cell r="M162" t="e">
            <v>#DIV/0!</v>
          </cell>
          <cell r="N162" t="e">
            <v>#DIV/0!</v>
          </cell>
          <cell r="O162" t="e">
            <v>#DIV/0!</v>
          </cell>
          <cell r="P162" t="e">
            <v>#DIV/0!</v>
          </cell>
          <cell r="Q162" t="e">
            <v>#DIV/0!</v>
          </cell>
          <cell r="R162" t="e">
            <v>#DIV/0!</v>
          </cell>
          <cell r="S162" t="e">
            <v>#DIV/0!</v>
          </cell>
          <cell r="T162" t="e">
            <v>#DIV/0!</v>
          </cell>
          <cell r="U162" t="e">
            <v>#DIV/0!</v>
          </cell>
          <cell r="V162" t="e">
            <v>#DIV/0!</v>
          </cell>
          <cell r="W162" t="str">
            <v>No data</v>
          </cell>
          <cell r="X162" t="e">
            <v>#DIV/0!</v>
          </cell>
          <cell r="Y162">
            <v>-378.57142857142856</v>
          </cell>
          <cell r="Z162">
            <v>-217.30769230769232</v>
          </cell>
          <cell r="AA162">
            <v>-157.92349726775956</v>
          </cell>
          <cell r="AB162">
            <v>-146.22641509433961</v>
          </cell>
          <cell r="AC162">
            <v>112.24489795918367</v>
          </cell>
          <cell r="AD162">
            <v>-175</v>
          </cell>
          <cell r="AE162">
            <v>-146.15384615384616</v>
          </cell>
          <cell r="AF162">
            <v>613.88888888888891</v>
          </cell>
          <cell r="AG162">
            <v>-23.735408560311285</v>
          </cell>
          <cell r="AH162">
            <v>-436.73469387755102</v>
          </cell>
          <cell r="AI162">
            <v>-146.96969696969697</v>
          </cell>
          <cell r="AJ162">
            <v>136.45161290322579</v>
          </cell>
          <cell r="AK162">
            <v>-25.238744884038198</v>
          </cell>
          <cell r="AL162">
            <v>-170.98540145985402</v>
          </cell>
          <cell r="AM162">
            <v>-181.49100257069409</v>
          </cell>
          <cell r="AN162">
            <v>111.67192429022082</v>
          </cell>
          <cell r="AO162">
            <v>-68.4053651266766</v>
          </cell>
          <cell r="AP162">
            <v>-82.547169811320757</v>
          </cell>
          <cell r="AQ162">
            <v>327.02702702702703</v>
          </cell>
          <cell r="AR162">
            <v>84.810126582278485</v>
          </cell>
          <cell r="AS162">
            <v>-45.205479452054796</v>
          </cell>
          <cell r="AT162">
            <v>63.125</v>
          </cell>
          <cell r="AU162">
            <v>-1.5325670498084292</v>
          </cell>
          <cell r="AV162">
            <v>-7.3929961089494167</v>
          </cell>
          <cell r="AW162">
            <v>-72.268907563025209</v>
          </cell>
          <cell r="AX162">
            <v>628.78787878787875</v>
          </cell>
          <cell r="AY162">
            <v>-78.586278586278581</v>
          </cell>
          <cell r="AZ162">
            <v>202.91262135922329</v>
          </cell>
          <cell r="BA162">
            <v>-61.858974358974358</v>
          </cell>
          <cell r="BB162">
            <v>303.36134453781511</v>
          </cell>
          <cell r="BC162">
            <v>1.0416666666666667</v>
          </cell>
          <cell r="BD162">
            <v>-20.206185567010309</v>
          </cell>
          <cell r="BE162">
            <v>-60.206718346253233</v>
          </cell>
          <cell r="BF162">
            <v>133.11688311688312</v>
          </cell>
          <cell r="BG162">
            <v>84.67966573816156</v>
          </cell>
          <cell r="BH162">
            <v>-59.728506787330318</v>
          </cell>
          <cell r="BI162">
            <v>-107.49063670411985</v>
          </cell>
          <cell r="BJ162">
            <v>555</v>
          </cell>
          <cell r="BK162">
            <v>23.664122137404579</v>
          </cell>
          <cell r="BL162">
            <v>-239.50617283950618</v>
          </cell>
          <cell r="BM162">
            <v>378.31858407079648</v>
          </cell>
          <cell r="BN162">
            <v>-37.835337650323773</v>
          </cell>
          <cell r="BO162">
            <v>66.81547619047619</v>
          </cell>
          <cell r="BP162">
            <v>-107.31489741302408</v>
          </cell>
          <cell r="BQ162">
            <v>13.414634146341463</v>
          </cell>
          <cell r="BR162">
            <v>-281.72043010752691</v>
          </cell>
          <cell r="BS162">
            <v>168.63905325443787</v>
          </cell>
          <cell r="BT162">
            <v>-41.629955947136565</v>
          </cell>
          <cell r="BU162">
            <v>-8.6792452830188687</v>
          </cell>
          <cell r="BV162">
            <v>244.21487603305786</v>
          </cell>
          <cell r="BW162">
            <v>-117.64705882352941</v>
          </cell>
          <cell r="BX162">
            <v>-457.82312925170066</v>
          </cell>
          <cell r="BY162">
            <v>-23.954372623574145</v>
          </cell>
          <cell r="BZ162">
            <v>-250.5</v>
          </cell>
          <cell r="CA162">
            <v>40.033222591362126</v>
          </cell>
          <cell r="CB162">
            <v>-182.08778173190984</v>
          </cell>
          <cell r="CC162">
            <v>-124.42196531791907</v>
          </cell>
          <cell r="CD162" t="str">
            <v>No data</v>
          </cell>
          <cell r="CE162" t="e">
            <v>#DIV/0!</v>
          </cell>
          <cell r="CF162" t="e">
            <v>#DIV/0!</v>
          </cell>
          <cell r="CG162" t="e">
            <v>#DIV/0!</v>
          </cell>
          <cell r="CH162" t="e">
            <v>#DIV/0!</v>
          </cell>
          <cell r="CI162" t="e">
            <v>#DIV/0!</v>
          </cell>
          <cell r="CJ162" t="e">
            <v>#DIV/0!</v>
          </cell>
          <cell r="CK162" t="e">
            <v>#DIV/0!</v>
          </cell>
          <cell r="CL162" t="e">
            <v>#DIV/0!</v>
          </cell>
          <cell r="CM162" t="e">
            <v>#DIV/0!</v>
          </cell>
          <cell r="CN162" t="e">
            <v>#DIV/0!</v>
          </cell>
          <cell r="CO162" t="e">
            <v>#DIV/0!</v>
          </cell>
          <cell r="CP162" t="e">
            <v>#DIV/0!</v>
          </cell>
          <cell r="CQ162" t="e">
            <v>#DIV/0!</v>
          </cell>
          <cell r="CR162" t="e">
            <v>#DIV/0!</v>
          </cell>
          <cell r="CS162" t="e">
            <v>#DIV/0!</v>
          </cell>
          <cell r="CT162" t="e">
            <v>#DIV/0!</v>
          </cell>
          <cell r="CU162" t="e">
            <v>#DIV/0!</v>
          </cell>
          <cell r="CV162" t="e">
            <v>#DIV/0!</v>
          </cell>
          <cell r="CW162" t="e">
            <v>#DIV/0!</v>
          </cell>
        </row>
        <row r="163">
          <cell r="A163" t="str">
            <v xml:space="preserve">FAHS 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>
            <v>-85.714285714285708</v>
          </cell>
          <cell r="L163">
            <v>-685.71428571428567</v>
          </cell>
          <cell r="M163">
            <v>-90.243902439024396</v>
          </cell>
          <cell r="N163">
            <v>1625</v>
          </cell>
          <cell r="O163">
            <v>33.333333333333336</v>
          </cell>
          <cell r="P163">
            <v>-102.17391304347827</v>
          </cell>
          <cell r="Q163">
            <v>-750</v>
          </cell>
          <cell r="R163">
            <v>-776.92307692307691</v>
          </cell>
          <cell r="S163">
            <v>-86.36363636363636</v>
          </cell>
          <cell r="T163">
            <v>433.33333333333331</v>
          </cell>
          <cell r="U163">
            <v>-64.0625</v>
          </cell>
          <cell r="V163">
            <v>-756.52173913043475</v>
          </cell>
          <cell r="W163">
            <v>-107.94701986754967</v>
          </cell>
          <cell r="X163">
            <v>-191.66666666666666</v>
          </cell>
          <cell r="Y163">
            <v>100</v>
          </cell>
          <cell r="Z163">
            <v>104.54545454545455</v>
          </cell>
          <cell r="AA163">
            <v>-31.111111111111111</v>
          </cell>
          <cell r="AB163">
            <v>-25.806451612903224</v>
          </cell>
          <cell r="AC163">
            <v>-213.04347826086956</v>
          </cell>
          <cell r="AD163">
            <v>534.61538461538464</v>
          </cell>
          <cell r="AE163">
            <v>-159.39393939393941</v>
          </cell>
          <cell r="AF163">
            <v>-116.32653061224489</v>
          </cell>
          <cell r="AG163">
            <v>-162.5</v>
          </cell>
          <cell r="AH163">
            <v>-3700</v>
          </cell>
          <cell r="AI163">
            <v>-112.22222222222223</v>
          </cell>
          <cell r="AJ163">
            <v>52.272727272727273</v>
          </cell>
          <cell r="AK163">
            <v>-116.41791044776119</v>
          </cell>
          <cell r="AL163">
            <v>3272.7272727272725</v>
          </cell>
          <cell r="AM163">
            <v>-114.82479784366576</v>
          </cell>
          <cell r="AN163">
            <v>212.72727272727272</v>
          </cell>
          <cell r="AO163">
            <v>-87.79069767441861</v>
          </cell>
          <cell r="AP163">
            <v>-190.47619047619048</v>
          </cell>
          <cell r="AQ163">
            <v>-26.315789473684209</v>
          </cell>
          <cell r="AR163">
            <v>-200</v>
          </cell>
          <cell r="AS163">
            <v>-200</v>
          </cell>
          <cell r="AT163">
            <v>-650</v>
          </cell>
          <cell r="AU163">
            <v>-128.57142857142858</v>
          </cell>
          <cell r="AV163">
            <v>-95.454545454545453</v>
          </cell>
          <cell r="AW163">
            <v>-1000</v>
          </cell>
          <cell r="AX163">
            <v>-344.44444444444446</v>
          </cell>
          <cell r="AY163">
            <v>-459.09090909090907</v>
          </cell>
          <cell r="AZ163">
            <v>-26.582278481012658</v>
          </cell>
          <cell r="BA163">
            <v>18.96551724137931</v>
          </cell>
          <cell r="BB163">
            <v>-60.869565217391305</v>
          </cell>
          <cell r="BC163">
            <v>-414.81481481481484</v>
          </cell>
          <cell r="BD163">
            <v>12.941176470588236</v>
          </cell>
          <cell r="BE163">
            <v>-25</v>
          </cell>
          <cell r="BF163">
            <v>-18.055555555555557</v>
          </cell>
          <cell r="BG163">
            <v>-115.2542372881356</v>
          </cell>
          <cell r="BH163">
            <v>-611.11111111111109</v>
          </cell>
          <cell r="BI163">
            <v>76.086956521739125</v>
          </cell>
          <cell r="BJ163">
            <v>-162.96296296296296</v>
          </cell>
          <cell r="BK163">
            <v>-184.31372549019608</v>
          </cell>
          <cell r="BL163">
            <v>-327.90697674418607</v>
          </cell>
          <cell r="BM163">
            <v>-110.20408163265306</v>
          </cell>
          <cell r="BN163">
            <v>-600</v>
          </cell>
          <cell r="BO163">
            <v>-178</v>
          </cell>
          <cell r="BP163">
            <v>-66.666666666666671</v>
          </cell>
          <cell r="BQ163">
            <v>100</v>
          </cell>
          <cell r="BR163">
            <v>42.307692307692307</v>
          </cell>
          <cell r="BS163">
            <v>-245.94594594594594</v>
          </cell>
          <cell r="BT163">
            <v>-246.2962962962963</v>
          </cell>
          <cell r="BU163">
            <v>-91.139240506329116</v>
          </cell>
          <cell r="BV163">
            <v>-242.85714285714286</v>
          </cell>
          <cell r="BW163">
            <v>-80</v>
          </cell>
          <cell r="BX163">
            <v>-2200</v>
          </cell>
          <cell r="BY163">
            <v>-80.952380952380949</v>
          </cell>
          <cell r="BZ163">
            <v>-175</v>
          </cell>
          <cell r="CA163">
            <v>-600</v>
          </cell>
          <cell r="CB163">
            <v>-30</v>
          </cell>
          <cell r="CC163">
            <v>-109.52380952380952</v>
          </cell>
          <cell r="CD163" t="str">
            <v>No data</v>
          </cell>
          <cell r="CE163" t="e">
            <v>#DIV/0!</v>
          </cell>
          <cell r="CF163" t="e">
            <v>#DIV/0!</v>
          </cell>
          <cell r="CG163" t="e">
            <v>#DIV/0!</v>
          </cell>
          <cell r="CH163" t="e">
            <v>#DIV/0!</v>
          </cell>
          <cell r="CI163" t="e">
            <v>#DIV/0!</v>
          </cell>
          <cell r="CJ163" t="e">
            <v>#DIV/0!</v>
          </cell>
          <cell r="CK163" t="e">
            <v>#DIV/0!</v>
          </cell>
          <cell r="CL163" t="e">
            <v>#DIV/0!</v>
          </cell>
          <cell r="CM163" t="e">
            <v>#DIV/0!</v>
          </cell>
          <cell r="CN163" t="e">
            <v>#DIV/0!</v>
          </cell>
          <cell r="CO163" t="e">
            <v>#DIV/0!</v>
          </cell>
          <cell r="CP163" t="e">
            <v>#DIV/0!</v>
          </cell>
          <cell r="CQ163" t="e">
            <v>#DIV/0!</v>
          </cell>
          <cell r="CR163" t="e">
            <v>#DIV/0!</v>
          </cell>
          <cell r="CS163" t="e">
            <v>#DIV/0!</v>
          </cell>
          <cell r="CT163" t="e">
            <v>#DIV/0!</v>
          </cell>
          <cell r="CU163" t="e">
            <v>#DIV/0!</v>
          </cell>
          <cell r="CV163" t="e">
            <v>#DIV/0!</v>
          </cell>
          <cell r="CW163" t="e">
            <v>#DIV/0!</v>
          </cell>
        </row>
        <row r="164">
          <cell r="A164" t="str">
            <v xml:space="preserve">FAJM 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>
            <v>-138.18181818181819</v>
          </cell>
          <cell r="L164">
            <v>-1265.0793650793651</v>
          </cell>
          <cell r="M164">
            <v>-145.91280653950955</v>
          </cell>
          <cell r="N164">
            <v>-212.46290801186944</v>
          </cell>
          <cell r="O164">
            <v>-144.5910290237467</v>
          </cell>
          <cell r="P164">
            <v>-534.31952662721892</v>
          </cell>
          <cell r="Q164">
            <v>-139.91825613079018</v>
          </cell>
          <cell r="R164">
            <v>-210.23890784982936</v>
          </cell>
          <cell r="S164">
            <v>-192.87925696594428</v>
          </cell>
          <cell r="T164">
            <v>-108.66666666666667</v>
          </cell>
          <cell r="U164">
            <v>-2542.3076923076924</v>
          </cell>
          <cell r="V164">
            <v>-98.582677165354326</v>
          </cell>
          <cell r="W164">
            <v>2633.3333333333335</v>
          </cell>
          <cell r="X164">
            <v>-163.41463414634146</v>
          </cell>
          <cell r="Y164">
            <v>-419.23076923076923</v>
          </cell>
          <cell r="Z164">
            <v>-99.598393574297191</v>
          </cell>
          <cell r="AA164">
            <v>23450</v>
          </cell>
          <cell r="AB164">
            <v>-160.50955414012739</v>
          </cell>
          <cell r="AC164">
            <v>-50.175438596491226</v>
          </cell>
          <cell r="AD164">
            <v>-47.183098591549296</v>
          </cell>
          <cell r="AE164">
            <v>-406.66666666666669</v>
          </cell>
          <cell r="AF164">
            <v>-371.73913043478262</v>
          </cell>
          <cell r="AG164">
            <v>-61.44</v>
          </cell>
          <cell r="AH164">
            <v>-187.551867219917</v>
          </cell>
          <cell r="AI164">
            <v>-156.39810426540285</v>
          </cell>
          <cell r="AJ164">
            <v>208.40336134453781</v>
          </cell>
          <cell r="AK164">
            <v>-50.95367847411444</v>
          </cell>
          <cell r="AL164">
            <v>-364.44444444444446</v>
          </cell>
          <cell r="AM164">
            <v>-101.05042016806723</v>
          </cell>
          <cell r="AN164">
            <v>12000</v>
          </cell>
          <cell r="AO164">
            <v>-34.710743801652896</v>
          </cell>
          <cell r="AP164">
            <v>-156.45569620253164</v>
          </cell>
          <cell r="AQ164">
            <v>-96.860986547085204</v>
          </cell>
          <cell r="AR164">
            <v>-4028.5714285714284</v>
          </cell>
          <cell r="AS164">
            <v>104</v>
          </cell>
          <cell r="AT164">
            <v>-133.86809269162211</v>
          </cell>
          <cell r="AU164">
            <v>-331.57894736842104</v>
          </cell>
          <cell r="AV164">
            <v>-105.22727272727273</v>
          </cell>
          <cell r="AW164">
            <v>-5747.826086956522</v>
          </cell>
          <cell r="AX164">
            <v>-108.85296381832178</v>
          </cell>
          <cell r="AY164">
            <v>205.21739130434781</v>
          </cell>
          <cell r="AZ164">
            <v>-187.46438746438747</v>
          </cell>
          <cell r="BA164">
            <v>111.07491856677524</v>
          </cell>
          <cell r="BB164">
            <v>-115.12345679012346</v>
          </cell>
          <cell r="BC164">
            <v>-225.51020408163265</v>
          </cell>
          <cell r="BD164">
            <v>316.26016260162601</v>
          </cell>
          <cell r="BE164">
            <v>100.9765625</v>
          </cell>
          <cell r="BF164">
            <v>0.58309037900874638</v>
          </cell>
          <cell r="BG164">
            <v>-128.69565217391303</v>
          </cell>
          <cell r="BH164">
            <v>-327.6094276094276</v>
          </cell>
          <cell r="BI164">
            <v>-48.520710059171599</v>
          </cell>
          <cell r="BJ164">
            <v>172.12643678160919</v>
          </cell>
          <cell r="BK164">
            <v>-154.48785638859556</v>
          </cell>
          <cell r="BL164">
            <v>-258.72093023255815</v>
          </cell>
          <cell r="BM164">
            <v>-165.93406593406593</v>
          </cell>
          <cell r="BN164">
            <v>-129.81481481481481</v>
          </cell>
          <cell r="BO164">
            <v>267.08074534161489</v>
          </cell>
          <cell r="BP164">
            <v>77.495769881556683</v>
          </cell>
          <cell r="BQ164">
            <v>-213.44137273593898</v>
          </cell>
          <cell r="BR164">
            <v>-136.30252100840337</v>
          </cell>
          <cell r="BS164">
            <v>-298.14814814814815</v>
          </cell>
          <cell r="BT164">
            <v>-201.16822429906543</v>
          </cell>
          <cell r="BU164">
            <v>-124.48036951501155</v>
          </cell>
          <cell r="BV164">
            <v>-202.35849056603774</v>
          </cell>
          <cell r="BW164">
            <v>500</v>
          </cell>
          <cell r="BX164">
            <v>-90.168970814132109</v>
          </cell>
          <cell r="BY164">
            <v>-399.21875</v>
          </cell>
          <cell r="BZ164">
            <v>-8.3550913838120113</v>
          </cell>
          <cell r="CA164" t="str">
            <v>No data</v>
          </cell>
          <cell r="CB164" t="e">
            <v>#DIV/0!</v>
          </cell>
          <cell r="CC164" t="e">
            <v>#DIV/0!</v>
          </cell>
          <cell r="CD164" t="e">
            <v>#DIV/0!</v>
          </cell>
          <cell r="CE164" t="e">
            <v>#DIV/0!</v>
          </cell>
          <cell r="CF164" t="e">
            <v>#DIV/0!</v>
          </cell>
          <cell r="CG164" t="e">
            <v>#DIV/0!</v>
          </cell>
          <cell r="CH164" t="e">
            <v>#DIV/0!</v>
          </cell>
          <cell r="CI164" t="e">
            <v>#DIV/0!</v>
          </cell>
          <cell r="CJ164" t="e">
            <v>#DIV/0!</v>
          </cell>
          <cell r="CK164" t="e">
            <v>#DIV/0!</v>
          </cell>
          <cell r="CL164" t="e">
            <v>#DIV/0!</v>
          </cell>
          <cell r="CM164" t="e">
            <v>#DIV/0!</v>
          </cell>
          <cell r="CN164" t="e">
            <v>#DIV/0!</v>
          </cell>
          <cell r="CO164" t="e">
            <v>#DIV/0!</v>
          </cell>
          <cell r="CP164" t="e">
            <v>#DIV/0!</v>
          </cell>
          <cell r="CQ164" t="e">
            <v>#DIV/0!</v>
          </cell>
          <cell r="CR164" t="e">
            <v>#DIV/0!</v>
          </cell>
          <cell r="CS164" t="e">
            <v>#DIV/0!</v>
          </cell>
          <cell r="CT164" t="e">
            <v>#DIV/0!</v>
          </cell>
          <cell r="CU164" t="e">
            <v>#DIV/0!</v>
          </cell>
          <cell r="CV164" t="e">
            <v>#DIV/0!</v>
          </cell>
          <cell r="CW164" t="e">
            <v>#DIV/0!</v>
          </cell>
        </row>
        <row r="165">
          <cell r="A165" t="str">
            <v xml:space="preserve">FAJX </v>
          </cell>
          <cell r="C165">
            <v>-128.17679558011051</v>
          </cell>
          <cell r="D165">
            <v>104.90196078431373</v>
          </cell>
          <cell r="E165">
            <v>-212.44019138755982</v>
          </cell>
          <cell r="F165">
            <v>-37.872340425531917</v>
          </cell>
          <cell r="G165">
            <v>43.150684931506852</v>
          </cell>
          <cell r="H165">
            <v>34.928229665071768</v>
          </cell>
          <cell r="I165">
            <v>-93.262411347517727</v>
          </cell>
          <cell r="J165">
            <v>-2400</v>
          </cell>
          <cell r="K165">
            <v>-184.21052631578948</v>
          </cell>
          <cell r="L165">
            <v>-5.7065217391304346</v>
          </cell>
          <cell r="M165">
            <v>-36.311239193083573</v>
          </cell>
          <cell r="N165">
            <v>-76.92307692307692</v>
          </cell>
          <cell r="O165">
            <v>66.666666666666671</v>
          </cell>
          <cell r="P165">
            <v>295.29411764705884</v>
          </cell>
          <cell r="Q165">
            <v>-46.726190476190474</v>
          </cell>
          <cell r="R165">
            <v>-69.832402234636874</v>
          </cell>
          <cell r="S165">
            <v>-192.59259259259258</v>
          </cell>
          <cell r="T165">
            <v>566</v>
          </cell>
          <cell r="U165">
            <v>-22.822822822822822</v>
          </cell>
          <cell r="V165">
            <v>-25.291828793774318</v>
          </cell>
          <cell r="W165">
            <v>-93.229166666666671</v>
          </cell>
          <cell r="X165">
            <v>584.61538461538464</v>
          </cell>
          <cell r="Y165">
            <v>240.44943820224719</v>
          </cell>
          <cell r="Z165">
            <v>-30.363036303630363</v>
          </cell>
          <cell r="AA165">
            <v>-36.96682464454976</v>
          </cell>
          <cell r="AB165">
            <v>-123.30827067669173</v>
          </cell>
          <cell r="AC165">
            <v>761.29032258064512</v>
          </cell>
          <cell r="AD165">
            <v>-67.790262172284642</v>
          </cell>
          <cell r="AE165">
            <v>-18.604651162790699</v>
          </cell>
          <cell r="AF165">
            <v>388.57142857142856</v>
          </cell>
          <cell r="AG165">
            <v>-37.719298245614034</v>
          </cell>
          <cell r="AH165">
            <v>-361.97183098591552</v>
          </cell>
          <cell r="AI165">
            <v>-181.54121863799284</v>
          </cell>
          <cell r="AJ165">
            <v>-45.714285714285715</v>
          </cell>
          <cell r="AK165">
            <v>25.910931174089068</v>
          </cell>
          <cell r="AL165">
            <v>-206.43086816720256</v>
          </cell>
          <cell r="AM165">
            <v>-150.15105740181269</v>
          </cell>
          <cell r="AN165">
            <v>148.19277108433735</v>
          </cell>
          <cell r="AO165">
            <v>-31.553398058252426</v>
          </cell>
          <cell r="AP165">
            <v>-119.8581560283688</v>
          </cell>
          <cell r="AQ165">
            <v>-339.28571428571428</v>
          </cell>
          <cell r="AR165">
            <v>44.776119402985074</v>
          </cell>
          <cell r="AS165">
            <v>72.164948453608247</v>
          </cell>
          <cell r="AT165">
            <v>3.8922155688622753</v>
          </cell>
          <cell r="AU165">
            <v>15.85014409221902</v>
          </cell>
          <cell r="AV165">
            <v>-142.78606965174129</v>
          </cell>
          <cell r="AW165">
            <v>-651.74418604651157</v>
          </cell>
          <cell r="AX165">
            <v>-82.50790305584826</v>
          </cell>
          <cell r="AY165">
            <v>-178.31325301204819</v>
          </cell>
          <cell r="AZ165">
            <v>-217.69230769230768</v>
          </cell>
          <cell r="BA165">
            <v>96.078431372549019</v>
          </cell>
          <cell r="BB165">
            <v>-51.666666666666664</v>
          </cell>
          <cell r="BC165">
            <v>159.31034482758622</v>
          </cell>
          <cell r="BD165">
            <v>-4.5212765957446805</v>
          </cell>
          <cell r="BE165">
            <v>91.086350974930369</v>
          </cell>
          <cell r="BF165">
            <v>-16.326530612244898</v>
          </cell>
          <cell r="BG165">
            <v>-29.094076655052266</v>
          </cell>
          <cell r="BH165">
            <v>70.761670761670757</v>
          </cell>
          <cell r="BI165">
            <v>-87.625899280575538</v>
          </cell>
          <cell r="BJ165">
            <v>558.1395348837209</v>
          </cell>
          <cell r="BK165">
            <v>-113.42756183745583</v>
          </cell>
          <cell r="BL165">
            <v>-782.89473684210532</v>
          </cell>
          <cell r="BM165">
            <v>-157.61078998073216</v>
          </cell>
          <cell r="BN165">
            <v>-104.34782608695652</v>
          </cell>
          <cell r="BO165">
            <v>6130.7692307692305</v>
          </cell>
          <cell r="BP165">
            <v>-46.790123456790127</v>
          </cell>
          <cell r="BQ165">
            <v>-249.18793503480279</v>
          </cell>
          <cell r="BR165">
            <v>-126.28304821150856</v>
          </cell>
          <cell r="BS165">
            <v>-444.97041420118342</v>
          </cell>
          <cell r="BT165">
            <v>-147.16981132075472</v>
          </cell>
          <cell r="BU165">
            <v>34.18181818181818</v>
          </cell>
          <cell r="BV165">
            <v>-162.05962059620597</v>
          </cell>
          <cell r="BW165">
            <v>-527.0742358078603</v>
          </cell>
          <cell r="BX165">
            <v>-100.10224948875256</v>
          </cell>
          <cell r="BY165">
            <v>-51600</v>
          </cell>
          <cell r="BZ165">
            <v>-85.4368932038835</v>
          </cell>
          <cell r="CA165">
            <v>646.66666666666663</v>
          </cell>
          <cell r="CB165">
            <v>-54.285714285714285</v>
          </cell>
          <cell r="CC165">
            <v>-6.640625</v>
          </cell>
          <cell r="CD165" t="str">
            <v>No data</v>
          </cell>
          <cell r="CE165" t="e">
            <v>#DIV/0!</v>
          </cell>
          <cell r="CF165" t="e">
            <v>#DIV/0!</v>
          </cell>
          <cell r="CG165" t="e">
            <v>#DIV/0!</v>
          </cell>
          <cell r="CH165" t="e">
            <v>#DIV/0!</v>
          </cell>
          <cell r="CI165" t="e">
            <v>#DIV/0!</v>
          </cell>
          <cell r="CJ165" t="e">
            <v>#DIV/0!</v>
          </cell>
          <cell r="CK165" t="e">
            <v>#DIV/0!</v>
          </cell>
          <cell r="CL165" t="e">
            <v>#DIV/0!</v>
          </cell>
          <cell r="CM165" t="e">
            <v>#DIV/0!</v>
          </cell>
          <cell r="CN165" t="e">
            <v>#DIV/0!</v>
          </cell>
          <cell r="CO165" t="e">
            <v>#DIV/0!</v>
          </cell>
          <cell r="CP165" t="e">
            <v>#DIV/0!</v>
          </cell>
          <cell r="CQ165" t="e">
            <v>#DIV/0!</v>
          </cell>
          <cell r="CR165" t="e">
            <v>#DIV/0!</v>
          </cell>
          <cell r="CS165" t="e">
            <v>#DIV/0!</v>
          </cell>
          <cell r="CT165" t="e">
            <v>#DIV/0!</v>
          </cell>
          <cell r="CU165" t="e">
            <v>#DIV/0!</v>
          </cell>
          <cell r="CV165" t="e">
            <v>#DIV/0!</v>
          </cell>
          <cell r="CW165" t="e">
            <v>#DIV/0!</v>
          </cell>
        </row>
        <row r="166">
          <cell r="A166" t="str">
            <v xml:space="preserve">FALR </v>
          </cell>
          <cell r="C166" t="e">
            <v>#DIV/0!</v>
          </cell>
          <cell r="D166" t="e">
            <v>#DIV/0!</v>
          </cell>
          <cell r="E166" t="e">
            <v>#DIV/0!</v>
          </cell>
          <cell r="F166" t="e">
            <v>#DIV/0!</v>
          </cell>
          <cell r="G166" t="e">
            <v>#DIV/0!</v>
          </cell>
          <cell r="H166" t="e">
            <v>#DIV/0!</v>
          </cell>
          <cell r="I166" t="e">
            <v>#DIV/0!</v>
          </cell>
          <cell r="J166" t="e">
            <v>#DIV/0!</v>
          </cell>
          <cell r="K166" t="e">
            <v>#DIV/0!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 t="e">
            <v>#DIV/0!</v>
          </cell>
          <cell r="Q166" t="e">
            <v>#DIV/0!</v>
          </cell>
          <cell r="R166" t="e">
            <v>#DIV/0!</v>
          </cell>
          <cell r="S166" t="e">
            <v>#DIV/0!</v>
          </cell>
          <cell r="T166" t="e">
            <v>#DIV/0!</v>
          </cell>
          <cell r="U166" t="e">
            <v>#DIV/0!</v>
          </cell>
          <cell r="V166" t="e">
            <v>#DIV/0!</v>
          </cell>
          <cell r="W166">
            <v>40.26548672566372</v>
          </cell>
          <cell r="X166">
            <v>68.138801261829656</v>
          </cell>
          <cell r="Y166">
            <v>-26.641651031894934</v>
          </cell>
          <cell r="Z166">
            <v>-153.45268542199489</v>
          </cell>
          <cell r="AA166">
            <v>-173.68421052631578</v>
          </cell>
          <cell r="AB166">
            <v>-135.06493506493507</v>
          </cell>
          <cell r="AC166">
            <v>-364.81481481481484</v>
          </cell>
          <cell r="AD166">
            <v>144.05594405594405</v>
          </cell>
          <cell r="AE166">
            <v>-127.50716332378224</v>
          </cell>
          <cell r="AF166">
            <v>-235.41666666666666</v>
          </cell>
          <cell r="AG166">
            <v>-99.230769230769226</v>
          </cell>
          <cell r="AH166">
            <v>-27100</v>
          </cell>
          <cell r="AI166">
            <v>12.962962962962964</v>
          </cell>
          <cell r="AJ166">
            <v>-164.26229508196721</v>
          </cell>
          <cell r="AK166">
            <v>-112.75510204081633</v>
          </cell>
          <cell r="AL166">
            <v>1952</v>
          </cell>
          <cell r="AM166">
            <v>-1.7543859649122806</v>
          </cell>
          <cell r="AN166">
            <v>-131.74603174603175</v>
          </cell>
          <cell r="AO166">
            <v>-188.125</v>
          </cell>
          <cell r="AP166">
            <v>195.03546099290782</v>
          </cell>
          <cell r="AQ166">
            <v>-153.60576923076923</v>
          </cell>
          <cell r="AR166">
            <v>-4.4843049327354256</v>
          </cell>
          <cell r="AS166">
            <v>-115.02347417840376</v>
          </cell>
          <cell r="AT166">
            <v>-131.25</v>
          </cell>
          <cell r="AU166">
            <v>-1960</v>
          </cell>
          <cell r="AV166">
            <v>162.36559139784947</v>
          </cell>
          <cell r="AW166">
            <v>-172.74590163934425</v>
          </cell>
          <cell r="AX166">
            <v>-137.46478873239437</v>
          </cell>
          <cell r="AY166">
            <v>-480.45112781954884</v>
          </cell>
          <cell r="AZ166">
            <v>-49.604743083003953</v>
          </cell>
          <cell r="BA166">
            <v>-500</v>
          </cell>
          <cell r="BB166">
            <v>-134.31372549019608</v>
          </cell>
          <cell r="BC166">
            <v>8</v>
          </cell>
          <cell r="BD166">
            <v>-144.17989417989418</v>
          </cell>
          <cell r="BE166">
            <v>-60.479041916167667</v>
          </cell>
          <cell r="BF166">
            <v>-63.636363636363633</v>
          </cell>
          <cell r="BG166">
            <v>16.666666666666668</v>
          </cell>
          <cell r="BH166">
            <v>425</v>
          </cell>
          <cell r="BI166">
            <v>85.034013605442183</v>
          </cell>
          <cell r="BJ166">
            <v>91.17647058823529</v>
          </cell>
          <cell r="BK166">
            <v>-95.57692307692308</v>
          </cell>
          <cell r="BL166">
            <v>-639.13043478260875</v>
          </cell>
          <cell r="BM166">
            <v>102.41935483870968</v>
          </cell>
          <cell r="BN166">
            <v>-364.54183266932273</v>
          </cell>
          <cell r="BO166">
            <v>-120.93373493975903</v>
          </cell>
          <cell r="BP166">
            <v>84.892086330935257</v>
          </cell>
          <cell r="BQ166">
            <v>145.91439688715954</v>
          </cell>
          <cell r="BR166">
            <v>-117.40506329113924</v>
          </cell>
          <cell r="BS166">
            <v>-299.09090909090907</v>
          </cell>
          <cell r="BT166">
            <v>-224.65753424657535</v>
          </cell>
          <cell r="BU166">
            <v>-218.68131868131869</v>
          </cell>
          <cell r="BV166">
            <v>57.407407407407405</v>
          </cell>
          <cell r="BW166">
            <v>-189.60784313725489</v>
          </cell>
          <cell r="BX166">
            <v>-61.050328227571114</v>
          </cell>
          <cell r="BY166">
            <v>-188.76404494382024</v>
          </cell>
          <cell r="BZ166">
            <v>-191.13924050632912</v>
          </cell>
          <cell r="CA166">
            <v>-209.02777777777777</v>
          </cell>
          <cell r="CB166">
            <v>-119.7452229299363</v>
          </cell>
          <cell r="CC166">
            <v>119.35483870967742</v>
          </cell>
          <cell r="CD166" t="str">
            <v>No data</v>
          </cell>
          <cell r="CE166" t="e">
            <v>#DIV/0!</v>
          </cell>
          <cell r="CF166" t="e">
            <v>#DIV/0!</v>
          </cell>
          <cell r="CG166" t="e">
            <v>#DIV/0!</v>
          </cell>
          <cell r="CH166" t="e">
            <v>#DIV/0!</v>
          </cell>
          <cell r="CI166" t="e">
            <v>#DIV/0!</v>
          </cell>
          <cell r="CJ166" t="e">
            <v>#DIV/0!</v>
          </cell>
          <cell r="CK166" t="e">
            <v>#DIV/0!</v>
          </cell>
          <cell r="CL166" t="e">
            <v>#DIV/0!</v>
          </cell>
          <cell r="CM166" t="e">
            <v>#DIV/0!</v>
          </cell>
          <cell r="CN166" t="e">
            <v>#DIV/0!</v>
          </cell>
          <cell r="CO166" t="e">
            <v>#DIV/0!</v>
          </cell>
          <cell r="CP166" t="e">
            <v>#DIV/0!</v>
          </cell>
          <cell r="CQ166" t="e">
            <v>#DIV/0!</v>
          </cell>
          <cell r="CR166" t="e">
            <v>#DIV/0!</v>
          </cell>
          <cell r="CS166" t="e">
            <v>#DIV/0!</v>
          </cell>
          <cell r="CT166" t="e">
            <v>#DIV/0!</v>
          </cell>
          <cell r="CU166" t="e">
            <v>#DIV/0!</v>
          </cell>
          <cell r="CV166" t="e">
            <v>#DIV/0!</v>
          </cell>
          <cell r="CW166" t="e">
            <v>#DIV/0!</v>
          </cell>
        </row>
        <row r="167">
          <cell r="A167" t="str">
            <v xml:space="preserve">FBHE </v>
          </cell>
          <cell r="C167">
            <v>-152.25694444444446</v>
          </cell>
          <cell r="D167">
            <v>-118.6046511627907</v>
          </cell>
          <cell r="E167">
            <v>-267.85714285714283</v>
          </cell>
          <cell r="F167">
            <v>-506.38297872340428</v>
          </cell>
          <cell r="G167">
            <v>-124.3455497382199</v>
          </cell>
          <cell r="H167">
            <v>-763.44086021505382</v>
          </cell>
          <cell r="I167">
            <v>-151.86385737439221</v>
          </cell>
          <cell r="J167">
            <v>-181.5625</v>
          </cell>
          <cell r="K167">
            <v>-75.862068965517238</v>
          </cell>
          <cell r="L167">
            <v>1277.7777777777778</v>
          </cell>
          <cell r="M167">
            <v>-125.46082949308756</v>
          </cell>
          <cell r="N167">
            <v>-280.99547511312215</v>
          </cell>
          <cell r="O167">
            <v>-137.5</v>
          </cell>
          <cell r="P167">
            <v>-630</v>
          </cell>
          <cell r="Q167">
            <v>-133.96226415094338</v>
          </cell>
          <cell r="R167">
            <v>-238.5185185185185</v>
          </cell>
          <cell r="S167">
            <v>-180.74866310160428</v>
          </cell>
          <cell r="T167">
            <v>-119.5364238410596</v>
          </cell>
          <cell r="U167">
            <v>-1257.6271186440679</v>
          </cell>
          <cell r="V167">
            <v>-71.156661786237194</v>
          </cell>
          <cell r="W167">
            <v>-104.06091370558376</v>
          </cell>
          <cell r="X167">
            <v>-1475</v>
          </cell>
          <cell r="Y167">
            <v>216.36363636363637</v>
          </cell>
          <cell r="Z167">
            <v>-84.195402298850581</v>
          </cell>
          <cell r="AA167">
            <v>181.81818181818181</v>
          </cell>
          <cell r="AB167">
            <v>-105.16129032258064</v>
          </cell>
          <cell r="AC167">
            <v>3625</v>
          </cell>
          <cell r="AD167">
            <v>-53.355704697986575</v>
          </cell>
          <cell r="AE167">
            <v>-55.39568345323741</v>
          </cell>
          <cell r="AF167">
            <v>546.77419354838707</v>
          </cell>
          <cell r="AG167">
            <v>-39.900249376558605</v>
          </cell>
          <cell r="AH167">
            <v>-159.75103734439833</v>
          </cell>
          <cell r="AI167">
            <v>-351.38888888888891</v>
          </cell>
          <cell r="AJ167">
            <v>101.38121546961327</v>
          </cell>
          <cell r="AK167">
            <v>-47.187928669410148</v>
          </cell>
          <cell r="AL167">
            <v>-190.64935064935065</v>
          </cell>
          <cell r="AM167">
            <v>-138.96848137535815</v>
          </cell>
          <cell r="AN167">
            <v>253.6764705882353</v>
          </cell>
          <cell r="AO167">
            <v>-31.600831600831601</v>
          </cell>
          <cell r="AP167">
            <v>-114.58966565349544</v>
          </cell>
          <cell r="AQ167">
            <v>-358.33333333333331</v>
          </cell>
          <cell r="AR167">
            <v>76.612903225806448</v>
          </cell>
          <cell r="AS167">
            <v>74.429223744292244</v>
          </cell>
          <cell r="AT167">
            <v>-55.759162303664922</v>
          </cell>
          <cell r="AU167">
            <v>337.27810650887574</v>
          </cell>
          <cell r="AV167">
            <v>-126.25169147496617</v>
          </cell>
          <cell r="AW167">
            <v>-505.67010309278351</v>
          </cell>
          <cell r="AX167">
            <v>-64.167725540025415</v>
          </cell>
          <cell r="AY167">
            <v>-311.70212765957444</v>
          </cell>
          <cell r="AZ167">
            <v>-122.61306532663316</v>
          </cell>
          <cell r="BA167">
            <v>-8.1481481481481488</v>
          </cell>
          <cell r="BB167">
            <v>10.483870967741936</v>
          </cell>
          <cell r="BC167">
            <v>157.66423357664235</v>
          </cell>
          <cell r="BD167">
            <v>-20.113314447592067</v>
          </cell>
          <cell r="BE167">
            <v>177.3049645390071</v>
          </cell>
          <cell r="BF167">
            <v>12.020460358056265</v>
          </cell>
          <cell r="BG167">
            <v>-86.529680365296798</v>
          </cell>
          <cell r="BH167">
            <v>470.33898305084745</v>
          </cell>
          <cell r="BI167">
            <v>-64.933135215453191</v>
          </cell>
          <cell r="BJ167">
            <v>203.81355932203391</v>
          </cell>
          <cell r="BK167">
            <v>-118.82845188284519</v>
          </cell>
          <cell r="BL167">
            <v>-491.11111111111109</v>
          </cell>
          <cell r="BM167">
            <v>-175.94696969696969</v>
          </cell>
          <cell r="BN167">
            <v>-116.45885286783043</v>
          </cell>
          <cell r="BO167">
            <v>1048.4848484848485</v>
          </cell>
          <cell r="BP167">
            <v>-41.029023746701846</v>
          </cell>
          <cell r="BQ167">
            <v>-247.65100671140939</v>
          </cell>
          <cell r="BR167">
            <v>-131.96969696969697</v>
          </cell>
          <cell r="BS167">
            <v>-400.94786729857822</v>
          </cell>
          <cell r="BT167">
            <v>-148.81889763779529</v>
          </cell>
          <cell r="BU167">
            <v>10.96774193548387</v>
          </cell>
          <cell r="BV167">
            <v>-169.47674418604652</v>
          </cell>
          <cell r="BW167">
            <v>-492.46861924686192</v>
          </cell>
          <cell r="BX167">
            <v>-99.040511727078894</v>
          </cell>
          <cell r="BY167">
            <v>5833.333333333333</v>
          </cell>
          <cell r="BZ167">
            <v>-79.026217228464418</v>
          </cell>
          <cell r="CA167">
            <v>376.78571428571428</v>
          </cell>
          <cell r="CB167">
            <v>-52.434456928838948</v>
          </cell>
          <cell r="CC167">
            <v>-3.9370078740157481</v>
          </cell>
          <cell r="CD167" t="str">
            <v>No data</v>
          </cell>
          <cell r="CE167" t="e">
            <v>#DIV/0!</v>
          </cell>
          <cell r="CF167" t="e">
            <v>#DIV/0!</v>
          </cell>
          <cell r="CG167" t="e">
            <v>#DIV/0!</v>
          </cell>
          <cell r="CH167" t="e">
            <v>#DIV/0!</v>
          </cell>
          <cell r="CI167" t="e">
            <v>#DIV/0!</v>
          </cell>
          <cell r="CJ167" t="e">
            <v>#DIV/0!</v>
          </cell>
          <cell r="CK167" t="e">
            <v>#DIV/0!</v>
          </cell>
          <cell r="CL167" t="e">
            <v>#DIV/0!</v>
          </cell>
          <cell r="CM167" t="e">
            <v>#DIV/0!</v>
          </cell>
          <cell r="CN167" t="e">
            <v>#DIV/0!</v>
          </cell>
          <cell r="CO167" t="e">
            <v>#DIV/0!</v>
          </cell>
          <cell r="CP167" t="e">
            <v>#DIV/0!</v>
          </cell>
          <cell r="CQ167" t="e">
            <v>#DIV/0!</v>
          </cell>
          <cell r="CR167" t="e">
            <v>#DIV/0!</v>
          </cell>
          <cell r="CS167" t="e">
            <v>#DIV/0!</v>
          </cell>
          <cell r="CT167" t="e">
            <v>#DIV/0!</v>
          </cell>
          <cell r="CU167" t="e">
            <v>#DIV/0!</v>
          </cell>
          <cell r="CV167" t="e">
            <v>#DIV/0!</v>
          </cell>
          <cell r="CW167" t="e">
            <v>#DIV/0!</v>
          </cell>
        </row>
        <row r="168">
          <cell r="A168" t="str">
            <v xml:space="preserve">FBID </v>
          </cell>
          <cell r="C168">
            <v>124</v>
          </cell>
          <cell r="D168">
            <v>-432.14285714285717</v>
          </cell>
          <cell r="E168">
            <v>27.956989247311828</v>
          </cell>
          <cell r="F168">
            <v>-57.983193277310924</v>
          </cell>
          <cell r="G168">
            <v>-84</v>
          </cell>
          <cell r="H168">
            <v>-1143.75</v>
          </cell>
          <cell r="I168">
            <v>-128.74251497005989</v>
          </cell>
          <cell r="J168">
            <v>-377.08333333333331</v>
          </cell>
          <cell r="K168">
            <v>54.13533834586466</v>
          </cell>
          <cell r="L168">
            <v>-82.926829268292678</v>
          </cell>
          <cell r="M168">
            <v>131.42857142857142</v>
          </cell>
          <cell r="N168">
            <v>-177.77777777777777</v>
          </cell>
          <cell r="O168">
            <v>134.92063492063491</v>
          </cell>
          <cell r="P168">
            <v>-196.62162162162161</v>
          </cell>
          <cell r="Q168">
            <v>-317.48251748251749</v>
          </cell>
          <cell r="R168">
            <v>-38.263665594855304</v>
          </cell>
          <cell r="S168">
            <v>-86.458333333333329</v>
          </cell>
          <cell r="T168">
            <v>-703.84615384615381</v>
          </cell>
          <cell r="U168">
            <v>-292.35668789808915</v>
          </cell>
          <cell r="V168">
            <v>21.85430463576159</v>
          </cell>
          <cell r="W168">
            <v>-63.858695652173914</v>
          </cell>
          <cell r="X168">
            <v>-278.94736842105266</v>
          </cell>
          <cell r="Y168">
            <v>-234.03361344537817</v>
          </cell>
          <cell r="Z168">
            <v>-61.755485893416925</v>
          </cell>
          <cell r="AA168">
            <v>-220.49180327868854</v>
          </cell>
          <cell r="AB168">
            <v>54.42176870748299</v>
          </cell>
          <cell r="AC168">
            <v>-240.9691629955947</v>
          </cell>
          <cell r="AD168">
            <v>-29.375</v>
          </cell>
          <cell r="AE168">
            <v>-157.52212389380531</v>
          </cell>
          <cell r="AF168">
            <v>36.92307692307692</v>
          </cell>
          <cell r="AG168">
            <v>-146.06741573033707</v>
          </cell>
          <cell r="AH168">
            <v>489.02439024390242</v>
          </cell>
          <cell r="AI168">
            <v>-129.60662525879917</v>
          </cell>
          <cell r="AJ168">
            <v>196.50349650349651</v>
          </cell>
          <cell r="AK168">
            <v>-91.981132075471692</v>
          </cell>
          <cell r="AL168">
            <v>-132.35294117647058</v>
          </cell>
          <cell r="AM168">
            <v>-1763.6363636363637</v>
          </cell>
          <cell r="AN168">
            <v>209.8360655737705</v>
          </cell>
          <cell r="AO168">
            <v>-149.55908289241623</v>
          </cell>
          <cell r="AP168">
            <v>-85.765124555160142</v>
          </cell>
          <cell r="AQ168">
            <v>80</v>
          </cell>
          <cell r="AR168">
            <v>-248.61111111111111</v>
          </cell>
          <cell r="AS168">
            <v>-182.24299065420561</v>
          </cell>
          <cell r="AT168">
            <v>-90.909090909090907</v>
          </cell>
          <cell r="AU168">
            <v>-3200</v>
          </cell>
          <cell r="AV168">
            <v>56.854838709677416</v>
          </cell>
          <cell r="AW168">
            <v>-169.1516709511568</v>
          </cell>
          <cell r="AX168">
            <v>-134.20074349442379</v>
          </cell>
          <cell r="AY168">
            <v>185.86956521739131</v>
          </cell>
          <cell r="AZ168">
            <v>65.399239543726239</v>
          </cell>
          <cell r="BA168">
            <v>-133.79310344827587</v>
          </cell>
          <cell r="BB168">
            <v>-205.44217687074831</v>
          </cell>
          <cell r="BC168">
            <v>-54.838709677419352</v>
          </cell>
          <cell r="BD168">
            <v>387.14285714285717</v>
          </cell>
          <cell r="BE168">
            <v>-87.390029325513197</v>
          </cell>
          <cell r="BF168">
            <v>65.116279069767444</v>
          </cell>
          <cell r="BG168">
            <v>602.81690140845069</v>
          </cell>
          <cell r="BH168">
            <v>-14.228456913827655</v>
          </cell>
          <cell r="BI168">
            <v>-181.54205607476635</v>
          </cell>
          <cell r="BJ168">
            <v>10.02865329512894</v>
          </cell>
          <cell r="BK168">
            <v>2.34375</v>
          </cell>
          <cell r="BL168">
            <v>-243.5114503816794</v>
          </cell>
          <cell r="BM168">
            <v>-134.39716312056737</v>
          </cell>
          <cell r="BN168">
            <v>-53.608247422680414</v>
          </cell>
          <cell r="BO168">
            <v>-21.111111111111111</v>
          </cell>
          <cell r="BP168">
            <v>-435.21126760563379</v>
          </cell>
          <cell r="BQ168">
            <v>-296.218487394958</v>
          </cell>
          <cell r="BR168">
            <v>-179.22912205567451</v>
          </cell>
          <cell r="BS168">
            <v>-207.02702702702703</v>
          </cell>
          <cell r="BT168">
            <v>-129.2929292929293</v>
          </cell>
          <cell r="BU168">
            <v>-256.89655172413791</v>
          </cell>
          <cell r="BV168">
            <v>6.0439560439560438</v>
          </cell>
          <cell r="BW168">
            <v>-19.689119170984455</v>
          </cell>
          <cell r="BX168">
            <v>-356.77419354838707</v>
          </cell>
          <cell r="BY168">
            <v>-139.9497487437186</v>
          </cell>
          <cell r="BZ168">
            <v>-282.38993710691824</v>
          </cell>
          <cell r="CA168" t="str">
            <v>No data</v>
          </cell>
          <cell r="CB168" t="e">
            <v>#DIV/0!</v>
          </cell>
          <cell r="CC168" t="e">
            <v>#DIV/0!</v>
          </cell>
          <cell r="CD168" t="e">
            <v>#DIV/0!</v>
          </cell>
          <cell r="CE168" t="e">
            <v>#DIV/0!</v>
          </cell>
          <cell r="CF168" t="e">
            <v>#DIV/0!</v>
          </cell>
          <cell r="CG168" t="e">
            <v>#DIV/0!</v>
          </cell>
          <cell r="CH168" t="e">
            <v>#DIV/0!</v>
          </cell>
          <cell r="CI168" t="e">
            <v>#DIV/0!</v>
          </cell>
          <cell r="CJ168" t="e">
            <v>#DIV/0!</v>
          </cell>
          <cell r="CK168" t="e">
            <v>#DIV/0!</v>
          </cell>
          <cell r="CL168" t="e">
            <v>#DIV/0!</v>
          </cell>
          <cell r="CM168" t="e">
            <v>#DIV/0!</v>
          </cell>
          <cell r="CN168" t="e">
            <v>#DIV/0!</v>
          </cell>
          <cell r="CO168" t="e">
            <v>#DIV/0!</v>
          </cell>
          <cell r="CP168" t="e">
            <v>#DIV/0!</v>
          </cell>
          <cell r="CQ168" t="e">
            <v>#DIV/0!</v>
          </cell>
          <cell r="CR168" t="e">
            <v>#DIV/0!</v>
          </cell>
          <cell r="CS168" t="e">
            <v>#DIV/0!</v>
          </cell>
          <cell r="CT168" t="e">
            <v>#DIV/0!</v>
          </cell>
          <cell r="CU168" t="e">
            <v>#DIV/0!</v>
          </cell>
          <cell r="CV168" t="e">
            <v>#DIV/0!</v>
          </cell>
          <cell r="CW168" t="e">
            <v>#DIV/0!</v>
          </cell>
        </row>
        <row r="169">
          <cell r="A169" t="str">
            <v xml:space="preserve">FBIE </v>
          </cell>
          <cell r="C169">
            <v>-431.57894736842104</v>
          </cell>
          <cell r="D169">
            <v>-40.317460317460316</v>
          </cell>
          <cell r="E169">
            <v>-261.70212765957444</v>
          </cell>
          <cell r="F169">
            <v>-104.93421052631579</v>
          </cell>
          <cell r="G169">
            <v>2093.3333333333335</v>
          </cell>
          <cell r="H169">
            <v>67.781155015197569</v>
          </cell>
          <cell r="I169">
            <v>-229.71014492753622</v>
          </cell>
          <cell r="J169">
            <v>-112.98882681564245</v>
          </cell>
          <cell r="K169">
            <v>212.90322580645162</v>
          </cell>
          <cell r="L169">
            <v>-51.546391752577321</v>
          </cell>
          <cell r="M169">
            <v>-220.56737588652481</v>
          </cell>
          <cell r="N169">
            <v>-123.52941176470588</v>
          </cell>
          <cell r="O169">
            <v>67.5</v>
          </cell>
          <cell r="P169">
            <v>470.14925373134326</v>
          </cell>
          <cell r="Q169">
            <v>-287.95811518324609</v>
          </cell>
          <cell r="R169">
            <v>-111.55988857938719</v>
          </cell>
          <cell r="S169">
            <v>-437.34939759036143</v>
          </cell>
          <cell r="T169">
            <v>-116.78571428571429</v>
          </cell>
          <cell r="U169">
            <v>-2608.5106382978724</v>
          </cell>
          <cell r="V169">
            <v>-116.28498727735369</v>
          </cell>
          <cell r="W169">
            <v>-216.66666666666666</v>
          </cell>
          <cell r="X169">
            <v>-190.17857142857142</v>
          </cell>
          <cell r="Y169">
            <v>-425.74257425742576</v>
          </cell>
          <cell r="Z169">
            <v>-14.893617021276595</v>
          </cell>
          <cell r="AA169">
            <v>-186.60714285714286</v>
          </cell>
          <cell r="AB169">
            <v>-45.773195876288661</v>
          </cell>
          <cell r="AC169">
            <v>-361.21673003802283</v>
          </cell>
          <cell r="AD169">
            <v>-64.337700145560405</v>
          </cell>
          <cell r="AE169">
            <v>-129.38775510204081</v>
          </cell>
          <cell r="AF169">
            <v>-495.83333333333331</v>
          </cell>
          <cell r="AG169">
            <v>119.29824561403508</v>
          </cell>
          <cell r="AH169">
            <v>-96.32</v>
          </cell>
          <cell r="AI169">
            <v>-1421.7391304347825</v>
          </cell>
          <cell r="AJ169">
            <v>-53.289473684210527</v>
          </cell>
          <cell r="AK169">
            <v>-242.25352112676057</v>
          </cell>
          <cell r="AL169">
            <v>-338.61386138613864</v>
          </cell>
          <cell r="AM169">
            <v>13.900414937759336</v>
          </cell>
          <cell r="AN169">
            <v>-28.415300546448087</v>
          </cell>
          <cell r="AO169">
            <v>-185.75063613231552</v>
          </cell>
          <cell r="AP169">
            <v>-145.10385756676558</v>
          </cell>
          <cell r="AQ169">
            <v>125.65789473684211</v>
          </cell>
          <cell r="AR169">
            <v>-74.635568513119537</v>
          </cell>
          <cell r="AS169">
            <v>-1005.7471264367816</v>
          </cell>
          <cell r="AT169">
            <v>-124.74619289340102</v>
          </cell>
          <cell r="AU169">
            <v>-24.102564102564102</v>
          </cell>
          <cell r="AV169">
            <v>-232.43243243243242</v>
          </cell>
          <cell r="AW169">
            <v>621.9387755102041</v>
          </cell>
          <cell r="AX169">
            <v>-67.773851590106005</v>
          </cell>
          <cell r="AY169">
            <v>-163.81578947368422</v>
          </cell>
          <cell r="AZ169">
            <v>-86.941580756013749</v>
          </cell>
          <cell r="BA169">
            <v>-1234.2105263157894</v>
          </cell>
          <cell r="BB169">
            <v>-78.422273781902547</v>
          </cell>
          <cell r="BC169">
            <v>-310.75268817204301</v>
          </cell>
          <cell r="BD169">
            <v>131.12244897959184</v>
          </cell>
          <cell r="BE169">
            <v>-247.90286975717439</v>
          </cell>
          <cell r="BF169">
            <v>-166.11940298507463</v>
          </cell>
          <cell r="BG169">
            <v>-71.783295711060944</v>
          </cell>
          <cell r="BH169">
            <v>111.2</v>
          </cell>
          <cell r="BI169">
            <v>-224.62121212121212</v>
          </cell>
          <cell r="BJ169">
            <v>-540.12158054711244</v>
          </cell>
          <cell r="BK169">
            <v>-80.45580110497238</v>
          </cell>
          <cell r="BL169">
            <v>-28.268551236749115</v>
          </cell>
          <cell r="BM169">
            <v>-799.50738916256159</v>
          </cell>
          <cell r="BN169">
            <v>-100.91549295774648</v>
          </cell>
          <cell r="BO169">
            <v>269.23076923076923</v>
          </cell>
          <cell r="BP169">
            <v>1177.0833333333333</v>
          </cell>
          <cell r="BQ169">
            <v>-210.60358890701468</v>
          </cell>
          <cell r="BR169">
            <v>-123.59882005899705</v>
          </cell>
          <cell r="BS169">
            <v>-65</v>
          </cell>
          <cell r="BT169">
            <v>-198.21428571428572</v>
          </cell>
          <cell r="BU169">
            <v>1110.909090909091</v>
          </cell>
          <cell r="BV169">
            <v>-124.17417417417417</v>
          </cell>
          <cell r="BW169">
            <v>-244.72049689440993</v>
          </cell>
          <cell r="BX169">
            <v>-134.33476394849785</v>
          </cell>
          <cell r="BY169">
            <v>-918.75</v>
          </cell>
          <cell r="BZ169">
            <v>-148.24427480916032</v>
          </cell>
          <cell r="CA169" t="str">
            <v>No data</v>
          </cell>
          <cell r="CB169" t="e">
            <v>#DIV/0!</v>
          </cell>
          <cell r="CC169" t="e">
            <v>#DIV/0!</v>
          </cell>
          <cell r="CD169" t="e">
            <v>#DIV/0!</v>
          </cell>
          <cell r="CE169" t="e">
            <v>#DIV/0!</v>
          </cell>
          <cell r="CF169" t="e">
            <v>#DIV/0!</v>
          </cell>
          <cell r="CG169" t="e">
            <v>#DIV/0!</v>
          </cell>
          <cell r="CH169" t="e">
            <v>#DIV/0!</v>
          </cell>
          <cell r="CI169" t="e">
            <v>#DIV/0!</v>
          </cell>
          <cell r="CJ169" t="e">
            <v>#DIV/0!</v>
          </cell>
          <cell r="CK169" t="e">
            <v>#DIV/0!</v>
          </cell>
          <cell r="CL169" t="e">
            <v>#DIV/0!</v>
          </cell>
          <cell r="CM169" t="e">
            <v>#DIV/0!</v>
          </cell>
          <cell r="CN169" t="e">
            <v>#DIV/0!</v>
          </cell>
          <cell r="CO169" t="e">
            <v>#DIV/0!</v>
          </cell>
          <cell r="CP169" t="e">
            <v>#DIV/0!</v>
          </cell>
          <cell r="CQ169" t="e">
            <v>#DIV/0!</v>
          </cell>
          <cell r="CR169" t="e">
            <v>#DIV/0!</v>
          </cell>
          <cell r="CS169" t="e">
            <v>#DIV/0!</v>
          </cell>
          <cell r="CT169" t="e">
            <v>#DIV/0!</v>
          </cell>
          <cell r="CU169" t="e">
            <v>#DIV/0!</v>
          </cell>
          <cell r="CV169" t="e">
            <v>#DIV/0!</v>
          </cell>
          <cell r="CW169" t="e">
            <v>#DIV/0!</v>
          </cell>
        </row>
        <row r="170">
          <cell r="A170" t="str">
            <v xml:space="preserve">FBIF </v>
          </cell>
          <cell r="C170">
            <v>-259.04761904761904</v>
          </cell>
          <cell r="D170">
            <v>-662.27544910179643</v>
          </cell>
          <cell r="E170">
            <v>-125.98509052183174</v>
          </cell>
          <cell r="F170">
            <v>-27.868852459016395</v>
          </cell>
          <cell r="G170">
            <v>-12.5</v>
          </cell>
          <cell r="H170">
            <v>-476.6233766233766</v>
          </cell>
          <cell r="I170">
            <v>-176.55172413793105</v>
          </cell>
          <cell r="J170">
            <v>-56.981981981981981</v>
          </cell>
          <cell r="K170">
            <v>189.00523560209425</v>
          </cell>
          <cell r="L170">
            <v>-239.13043478260869</v>
          </cell>
          <cell r="M170">
            <v>-188.93229166666666</v>
          </cell>
          <cell r="N170">
            <v>-46.120058565153734</v>
          </cell>
          <cell r="O170">
            <v>26.086956521739129</v>
          </cell>
          <cell r="P170">
            <v>-253.44827586206895</v>
          </cell>
          <cell r="Q170">
            <v>-142.8370786516854</v>
          </cell>
          <cell r="R170">
            <v>-172.45901639344262</v>
          </cell>
          <cell r="S170">
            <v>-148.41628959276019</v>
          </cell>
          <cell r="T170">
            <v>-675.70093457943926</v>
          </cell>
          <cell r="U170">
            <v>-88.63636363636364</v>
          </cell>
          <cell r="V170">
            <v>-134.28571428571428</v>
          </cell>
          <cell r="W170">
            <v>-33.333333333333336</v>
          </cell>
          <cell r="X170">
            <v>-5425</v>
          </cell>
          <cell r="Y170">
            <v>-59.037558685446008</v>
          </cell>
          <cell r="Z170">
            <v>-197.70773638968481</v>
          </cell>
          <cell r="AA170">
            <v>-44.868035190615835</v>
          </cell>
          <cell r="AB170">
            <v>-313.82978723404256</v>
          </cell>
          <cell r="AC170">
            <v>-39.054726368159201</v>
          </cell>
          <cell r="AD170">
            <v>-42.448979591836732</v>
          </cell>
          <cell r="AE170">
            <v>-539.71631205673759</v>
          </cell>
          <cell r="AF170">
            <v>-200.80645161290323</v>
          </cell>
          <cell r="AG170">
            <v>-69.44</v>
          </cell>
          <cell r="AH170">
            <v>-217.27748691099475</v>
          </cell>
          <cell r="AI170">
            <v>254.01785714285714</v>
          </cell>
          <cell r="AJ170">
            <v>-188.14627994955865</v>
          </cell>
          <cell r="AK170">
            <v>-98.712446351931334</v>
          </cell>
          <cell r="AL170">
            <v>-5700</v>
          </cell>
          <cell r="AM170">
            <v>99.801587301587304</v>
          </cell>
          <cell r="AN170">
            <v>-167.42800397219463</v>
          </cell>
          <cell r="AO170">
            <v>-108.24742268041237</v>
          </cell>
          <cell r="AP170">
            <v>673.21428571428567</v>
          </cell>
          <cell r="AQ170">
            <v>-39.722863741339495</v>
          </cell>
          <cell r="AR170">
            <v>-363.9846743295019</v>
          </cell>
          <cell r="AS170" t="str">
            <v>No data</v>
          </cell>
          <cell r="AT170" t="e">
            <v>#DIV/0!</v>
          </cell>
          <cell r="AU170">
            <v>67.806267806267812</v>
          </cell>
          <cell r="AV170">
            <v>-139.89813242784379</v>
          </cell>
          <cell r="AW170">
            <v>71.063829787234042</v>
          </cell>
          <cell r="AX170">
            <v>-197.51243781094527</v>
          </cell>
          <cell r="AY170">
            <v>-122.19387755102041</v>
          </cell>
          <cell r="AZ170">
            <v>601.14942528735628</v>
          </cell>
          <cell r="BA170">
            <v>-203.27868852459017</v>
          </cell>
          <cell r="BB170">
            <v>-103.17460317460318</v>
          </cell>
          <cell r="BC170">
            <v>950</v>
          </cell>
          <cell r="BD170">
            <v>-32.38095238095238</v>
          </cell>
          <cell r="BE170">
            <v>-64.788732394366193</v>
          </cell>
          <cell r="BF170">
            <v>-820</v>
          </cell>
          <cell r="BG170">
            <v>-50.277777777777779</v>
          </cell>
          <cell r="BH170">
            <v>-224.02234636871509</v>
          </cell>
          <cell r="BI170">
            <v>-149.09909909909911</v>
          </cell>
          <cell r="BJ170">
            <v>875.2293577981651</v>
          </cell>
          <cell r="BK170">
            <v>-105.92662276575729</v>
          </cell>
          <cell r="BL170">
            <v>480.95238095238096</v>
          </cell>
          <cell r="BM170">
            <v>27.3224043715847</v>
          </cell>
          <cell r="BN170">
            <v>-414.16309012875536</v>
          </cell>
          <cell r="BO170">
            <v>-120.15027322404372</v>
          </cell>
          <cell r="BP170">
            <v>65.084745762711862</v>
          </cell>
          <cell r="BQ170">
            <v>114.78439425051334</v>
          </cell>
          <cell r="BR170">
            <v>-181.26195028680689</v>
          </cell>
          <cell r="BS170">
            <v>-150.70588235294119</v>
          </cell>
          <cell r="BT170">
            <v>-138.05104408352668</v>
          </cell>
          <cell r="BU170">
            <v>-534.7560975609756</v>
          </cell>
          <cell r="BV170">
            <v>-112.48246844319776</v>
          </cell>
          <cell r="BW170">
            <v>98.876404494382029</v>
          </cell>
          <cell r="BX170">
            <v>0</v>
          </cell>
          <cell r="BY170">
            <v>-390.39548022598871</v>
          </cell>
          <cell r="BZ170">
            <v>-237.15953307392996</v>
          </cell>
          <cell r="CA170" t="str">
            <v>No data</v>
          </cell>
          <cell r="CB170" t="e">
            <v>#DIV/0!</v>
          </cell>
          <cell r="CC170" t="e">
            <v>#DIV/0!</v>
          </cell>
          <cell r="CD170" t="e">
            <v>#DIV/0!</v>
          </cell>
          <cell r="CE170" t="e">
            <v>#DIV/0!</v>
          </cell>
          <cell r="CF170" t="e">
            <v>#DIV/0!</v>
          </cell>
          <cell r="CG170" t="e">
            <v>#DIV/0!</v>
          </cell>
          <cell r="CH170" t="e">
            <v>#DIV/0!</v>
          </cell>
          <cell r="CI170" t="e">
            <v>#DIV/0!</v>
          </cell>
          <cell r="CJ170" t="e">
            <v>#DIV/0!</v>
          </cell>
          <cell r="CK170" t="e">
            <v>#DIV/0!</v>
          </cell>
          <cell r="CL170" t="e">
            <v>#DIV/0!</v>
          </cell>
          <cell r="CM170" t="e">
            <v>#DIV/0!</v>
          </cell>
          <cell r="CN170" t="e">
            <v>#DIV/0!</v>
          </cell>
          <cell r="CO170" t="e">
            <v>#DIV/0!</v>
          </cell>
          <cell r="CP170" t="e">
            <v>#DIV/0!</v>
          </cell>
          <cell r="CQ170" t="e">
            <v>#DIV/0!</v>
          </cell>
          <cell r="CR170" t="e">
            <v>#DIV/0!</v>
          </cell>
          <cell r="CS170" t="e">
            <v>#DIV/0!</v>
          </cell>
          <cell r="CT170" t="e">
            <v>#DIV/0!</v>
          </cell>
          <cell r="CU170" t="e">
            <v>#DIV/0!</v>
          </cell>
          <cell r="CV170" t="e">
            <v>#DIV/0!</v>
          </cell>
          <cell r="CW170" t="e">
            <v>#DIV/0!</v>
          </cell>
        </row>
        <row r="171">
          <cell r="A171" t="str">
            <v xml:space="preserve">FBNF </v>
          </cell>
          <cell r="C171">
            <v>-134.59459459459458</v>
          </cell>
          <cell r="D171">
            <v>-445.3125</v>
          </cell>
          <cell r="E171">
            <v>-99.547511312217196</v>
          </cell>
          <cell r="F171">
            <v>15200</v>
          </cell>
          <cell r="G171">
            <v>-55.555555555555557</v>
          </cell>
          <cell r="H171">
            <v>-350</v>
          </cell>
          <cell r="I171">
            <v>-68.235294117647058</v>
          </cell>
          <cell r="J171">
            <v>355.55555555555554</v>
          </cell>
          <cell r="K171">
            <v>-27.642276422764226</v>
          </cell>
          <cell r="L171">
            <v>-167.97752808988764</v>
          </cell>
          <cell r="M171">
            <v>-224.79338842975207</v>
          </cell>
          <cell r="N171">
            <v>-272.18543046357615</v>
          </cell>
          <cell r="O171">
            <v>-79.230769230769226</v>
          </cell>
          <cell r="P171">
            <v>-207.40740740740742</v>
          </cell>
          <cell r="Q171">
            <v>-312.06896551724139</v>
          </cell>
          <cell r="R171">
            <v>44.715447154471548</v>
          </cell>
          <cell r="S171">
            <v>-106.74157303370787</v>
          </cell>
          <cell r="T171">
            <v>-1041.6666666666667</v>
          </cell>
          <cell r="U171">
            <v>-25.663716814159294</v>
          </cell>
          <cell r="V171">
            <v>-7.1428571428571432</v>
          </cell>
          <cell r="W171">
            <v>214.10256410256412</v>
          </cell>
          <cell r="X171">
            <v>-55.918367346938773</v>
          </cell>
          <cell r="Y171">
            <v>39.814814814814817</v>
          </cell>
          <cell r="Z171">
            <v>-187.41721854304635</v>
          </cell>
          <cell r="AA171">
            <v>-112.12121212121212</v>
          </cell>
          <cell r="AB171">
            <v>312.5</v>
          </cell>
          <cell r="AC171">
            <v>78.787878787878782</v>
          </cell>
          <cell r="AD171">
            <v>-33.898305084745765</v>
          </cell>
          <cell r="AE171">
            <v>-139.74358974358975</v>
          </cell>
          <cell r="AF171">
            <v>-245.16129032258064</v>
          </cell>
          <cell r="AG171">
            <v>-304.44444444444446</v>
          </cell>
          <cell r="AH171">
            <v>-602.17391304347825</v>
          </cell>
          <cell r="AI171">
            <v>-118.83116883116882</v>
          </cell>
          <cell r="AJ171">
            <v>144.82758620689654</v>
          </cell>
          <cell r="AK171">
            <v>31.455399061032864</v>
          </cell>
          <cell r="AL171">
            <v>-22.142857142857142</v>
          </cell>
          <cell r="AM171">
            <v>-78.899082568807344</v>
          </cell>
          <cell r="AN171">
            <v>517.39130434782612</v>
          </cell>
          <cell r="AO171">
            <v>-131.69014084507043</v>
          </cell>
          <cell r="AP171">
            <v>-327.77777777777777</v>
          </cell>
          <cell r="AQ171">
            <v>-219.51219512195121</v>
          </cell>
          <cell r="AR171">
            <v>-47.346938775510203</v>
          </cell>
          <cell r="AS171">
            <v>-158.91472868217053</v>
          </cell>
          <cell r="AT171">
            <v>42.10526315789474</v>
          </cell>
          <cell r="AU171">
            <v>92.592592592592595</v>
          </cell>
          <cell r="AV171">
            <v>-41.346153846153847</v>
          </cell>
          <cell r="AW171">
            <v>-163.9344262295082</v>
          </cell>
          <cell r="AX171">
            <v>-351.28205128205127</v>
          </cell>
          <cell r="AY171">
            <v>-17.346938775510203</v>
          </cell>
          <cell r="AZ171">
            <v>29.62962962962963</v>
          </cell>
          <cell r="BA171">
            <v>-64.285714285714292</v>
          </cell>
          <cell r="BB171">
            <v>156</v>
          </cell>
          <cell r="BC171">
            <v>-114.0625</v>
          </cell>
          <cell r="BD171">
            <v>-622.22222222222217</v>
          </cell>
          <cell r="BE171">
            <v>114.8936170212766</v>
          </cell>
          <cell r="BF171">
            <v>-59.405940594059409</v>
          </cell>
          <cell r="BG171">
            <v>169.91869918699186</v>
          </cell>
          <cell r="BH171">
            <v>-21.686746987951807</v>
          </cell>
          <cell r="BI171">
            <v>-125.38461538461539</v>
          </cell>
          <cell r="BJ171">
            <v>887.87878787878788</v>
          </cell>
          <cell r="BK171">
            <v>-69.325153374233125</v>
          </cell>
          <cell r="BL171">
            <v>-276</v>
          </cell>
          <cell r="BM171">
            <v>-73.579545454545453</v>
          </cell>
          <cell r="BN171">
            <v>26.881720430107528</v>
          </cell>
          <cell r="BO171">
            <v>-169.4915254237288</v>
          </cell>
          <cell r="BP171">
            <v>40.243902439024389</v>
          </cell>
          <cell r="BQ171">
            <v>170.43478260869566</v>
          </cell>
          <cell r="BR171">
            <v>-273.63344051446944</v>
          </cell>
          <cell r="BS171">
            <v>-171.2962962962963</v>
          </cell>
          <cell r="BT171">
            <v>-44.675324675324674</v>
          </cell>
          <cell r="BU171">
            <v>-84.037558685446015</v>
          </cell>
          <cell r="BV171">
            <v>423.52941176470586</v>
          </cell>
          <cell r="BW171">
            <v>-80.898876404494388</v>
          </cell>
          <cell r="BX171">
            <v>-432.35294117647061</v>
          </cell>
          <cell r="BY171">
            <v>-131.85840707964601</v>
          </cell>
          <cell r="BZ171">
            <v>-805.55555555555554</v>
          </cell>
          <cell r="CA171">
            <v>-170.4724409448819</v>
          </cell>
          <cell r="CB171">
            <v>-65.92178770949721</v>
          </cell>
          <cell r="CC171">
            <v>3.278688524590164</v>
          </cell>
          <cell r="CD171" t="str">
            <v>No data</v>
          </cell>
          <cell r="CE171" t="e">
            <v>#DIV/0!</v>
          </cell>
          <cell r="CF171" t="e">
            <v>#DIV/0!</v>
          </cell>
          <cell r="CG171" t="e">
            <v>#DIV/0!</v>
          </cell>
          <cell r="CH171" t="e">
            <v>#DIV/0!</v>
          </cell>
          <cell r="CI171" t="e">
            <v>#DIV/0!</v>
          </cell>
          <cell r="CJ171" t="e">
            <v>#DIV/0!</v>
          </cell>
          <cell r="CK171" t="e">
            <v>#DIV/0!</v>
          </cell>
          <cell r="CL171" t="e">
            <v>#DIV/0!</v>
          </cell>
          <cell r="CM171" t="e">
            <v>#DIV/0!</v>
          </cell>
          <cell r="CN171" t="e">
            <v>#DIV/0!</v>
          </cell>
          <cell r="CO171" t="e">
            <v>#DIV/0!</v>
          </cell>
          <cell r="CP171" t="e">
            <v>#DIV/0!</v>
          </cell>
          <cell r="CQ171" t="e">
            <v>#DIV/0!</v>
          </cell>
          <cell r="CR171" t="e">
            <v>#DIV/0!</v>
          </cell>
          <cell r="CS171" t="e">
            <v>#DIV/0!</v>
          </cell>
          <cell r="CT171" t="e">
            <v>#DIV/0!</v>
          </cell>
          <cell r="CU171" t="e">
            <v>#DIV/0!</v>
          </cell>
          <cell r="CV171" t="e">
            <v>#DIV/0!</v>
          </cell>
          <cell r="CW171" t="e">
            <v>#DIV/0!</v>
          </cell>
        </row>
        <row r="172">
          <cell r="A172" t="str">
            <v xml:space="preserve">FBNG </v>
          </cell>
          <cell r="C172">
            <v>-138.02816901408451</v>
          </cell>
          <cell r="D172">
            <v>130.8641975308642</v>
          </cell>
          <cell r="E172">
            <v>-185.02673796791444</v>
          </cell>
          <cell r="F172">
            <v>137.1069182389937</v>
          </cell>
          <cell r="G172">
            <v>-114.32360742705571</v>
          </cell>
          <cell r="H172">
            <v>-451.85185185185185</v>
          </cell>
          <cell r="I172">
            <v>-275.26315789473682</v>
          </cell>
          <cell r="J172">
            <v>-152.25225225225225</v>
          </cell>
          <cell r="K172">
            <v>-73.563218390804593</v>
          </cell>
          <cell r="L172">
            <v>-519.56521739130437</v>
          </cell>
          <cell r="M172">
            <v>-269.94818652849739</v>
          </cell>
          <cell r="N172">
            <v>-101.52439024390245</v>
          </cell>
          <cell r="O172">
            <v>1500</v>
          </cell>
          <cell r="P172">
            <v>-113.75</v>
          </cell>
          <cell r="Q172">
            <v>-1509.090909090909</v>
          </cell>
          <cell r="R172">
            <v>-56.12903225806452</v>
          </cell>
          <cell r="S172">
            <v>394.11764705882354</v>
          </cell>
          <cell r="T172">
            <v>25.892857142857142</v>
          </cell>
          <cell r="U172">
            <v>18.67612293144208</v>
          </cell>
          <cell r="V172">
            <v>-236.85258964143426</v>
          </cell>
          <cell r="W172">
            <v>-186.46288209606988</v>
          </cell>
          <cell r="X172">
            <v>-33.501683501683502</v>
          </cell>
          <cell r="Y172">
            <v>-52.911392405063289</v>
          </cell>
          <cell r="Z172">
            <v>-32.258064516129032</v>
          </cell>
          <cell r="AA172">
            <v>-125.39682539682539</v>
          </cell>
          <cell r="AB172">
            <v>-378.125</v>
          </cell>
          <cell r="AC172">
            <v>255.0561797752809</v>
          </cell>
          <cell r="AD172">
            <v>9.8101265822784818</v>
          </cell>
          <cell r="AE172">
            <v>-9.5100864553314128</v>
          </cell>
          <cell r="AF172">
            <v>1.910828025477707</v>
          </cell>
          <cell r="AG172">
            <v>-68.125</v>
          </cell>
          <cell r="AH172">
            <v>308.8235294117647</v>
          </cell>
          <cell r="AI172">
            <v>-133.0935251798561</v>
          </cell>
          <cell r="AJ172">
            <v>28.985507246376812</v>
          </cell>
          <cell r="AK172">
            <v>80.898876404494388</v>
          </cell>
          <cell r="AL172">
            <v>14.285714285714286</v>
          </cell>
          <cell r="AM172">
            <v>-25.271739130434781</v>
          </cell>
          <cell r="AN172">
            <v>18.181818181818183</v>
          </cell>
          <cell r="AO172">
            <v>-63.384615384615387</v>
          </cell>
          <cell r="AP172">
            <v>-10.92436974789916</v>
          </cell>
          <cell r="AQ172">
            <v>-212.26415094339623</v>
          </cell>
          <cell r="AR172">
            <v>-157.98319327731093</v>
          </cell>
          <cell r="AS172">
            <v>-479.71014492753625</v>
          </cell>
          <cell r="AT172">
            <v>-167.55725190839695</v>
          </cell>
          <cell r="AU172">
            <v>-186.4406779661017</v>
          </cell>
          <cell r="AV172">
            <v>183.66013071895424</v>
          </cell>
          <cell r="AW172">
            <v>97.695852534562206</v>
          </cell>
          <cell r="AX172">
            <v>-60.722610722610725</v>
          </cell>
          <cell r="AY172">
            <v>-66.765578635014833</v>
          </cell>
          <cell r="AZ172">
            <v>20.535714285714285</v>
          </cell>
          <cell r="BA172">
            <v>-119.25925925925925</v>
          </cell>
          <cell r="BB172">
            <v>-953.84615384615381</v>
          </cell>
          <cell r="BC172">
            <v>-85.585585585585591</v>
          </cell>
          <cell r="BD172">
            <v>-881.25</v>
          </cell>
          <cell r="BE172">
            <v>-144</v>
          </cell>
          <cell r="BF172">
            <v>-451.81818181818181</v>
          </cell>
          <cell r="BG172">
            <v>-122.7390180878553</v>
          </cell>
          <cell r="BH172">
            <v>-12.5</v>
          </cell>
          <cell r="BI172">
            <v>-464.93506493506493</v>
          </cell>
          <cell r="BJ172">
            <v>15.658362989323843</v>
          </cell>
          <cell r="BK172">
            <v>1.8461538461538463</v>
          </cell>
          <cell r="BL172">
            <v>-18.126888217522659</v>
          </cell>
          <cell r="BM172">
            <v>-252.39852398523985</v>
          </cell>
          <cell r="BN172">
            <v>-108.71670702179176</v>
          </cell>
          <cell r="BO172">
            <v>-541.66666666666663</v>
          </cell>
          <cell r="BP172">
            <v>-314.46540880503147</v>
          </cell>
          <cell r="BQ172">
            <v>-165.10263929618768</v>
          </cell>
          <cell r="BR172">
            <v>-161.7117117117117</v>
          </cell>
          <cell r="BS172">
            <v>-194.8905109489051</v>
          </cell>
          <cell r="BT172">
            <v>89.230769230769226</v>
          </cell>
          <cell r="BU172">
            <v>8.1300813008130088</v>
          </cell>
          <cell r="BV172">
            <v>-149.62406015037595</v>
          </cell>
          <cell r="BW172">
            <v>-494.69696969696969</v>
          </cell>
          <cell r="BX172">
            <v>-100.76775431861805</v>
          </cell>
          <cell r="BY172">
            <v>-6950</v>
          </cell>
          <cell r="BZ172">
            <v>-171.89781021897809</v>
          </cell>
          <cell r="CA172">
            <v>-23.350253807106601</v>
          </cell>
          <cell r="CB172">
            <v>-31.788079470198674</v>
          </cell>
          <cell r="CC172">
            <v>300</v>
          </cell>
          <cell r="CD172" t="str">
            <v>No data</v>
          </cell>
          <cell r="CE172" t="e">
            <v>#DIV/0!</v>
          </cell>
          <cell r="CF172" t="e">
            <v>#DIV/0!</v>
          </cell>
          <cell r="CG172" t="e">
            <v>#DIV/0!</v>
          </cell>
          <cell r="CH172" t="e">
            <v>#DIV/0!</v>
          </cell>
          <cell r="CI172" t="e">
            <v>#DIV/0!</v>
          </cell>
          <cell r="CJ172" t="e">
            <v>#DIV/0!</v>
          </cell>
          <cell r="CK172" t="e">
            <v>#DIV/0!</v>
          </cell>
          <cell r="CL172" t="e">
            <v>#DIV/0!</v>
          </cell>
          <cell r="CM172" t="e">
            <v>#DIV/0!</v>
          </cell>
          <cell r="CN172" t="e">
            <v>#DIV/0!</v>
          </cell>
          <cell r="CO172" t="e">
            <v>#DIV/0!</v>
          </cell>
          <cell r="CP172" t="e">
            <v>#DIV/0!</v>
          </cell>
          <cell r="CQ172" t="e">
            <v>#DIV/0!</v>
          </cell>
          <cell r="CR172" t="e">
            <v>#DIV/0!</v>
          </cell>
          <cell r="CS172" t="e">
            <v>#DIV/0!</v>
          </cell>
          <cell r="CT172" t="e">
            <v>#DIV/0!</v>
          </cell>
          <cell r="CU172" t="e">
            <v>#DIV/0!</v>
          </cell>
          <cell r="CV172" t="e">
            <v>#DIV/0!</v>
          </cell>
          <cell r="CW172" t="e">
            <v>#DIV/0!</v>
          </cell>
        </row>
        <row r="173">
          <cell r="A173" t="str">
            <v xml:space="preserve">FBNH </v>
          </cell>
          <cell r="C173">
            <v>-90.783410138248854</v>
          </cell>
          <cell r="D173">
            <v>135</v>
          </cell>
          <cell r="E173">
            <v>-30.851063829787233</v>
          </cell>
          <cell r="F173">
            <v>-666.15384615384619</v>
          </cell>
          <cell r="G173">
            <v>-164.94565217391303</v>
          </cell>
          <cell r="H173">
            <v>-123.84937238493724</v>
          </cell>
          <cell r="I173">
            <v>-85.964912280701753</v>
          </cell>
          <cell r="J173">
            <v>3650</v>
          </cell>
          <cell r="K173">
            <v>-30.666666666666668</v>
          </cell>
          <cell r="L173">
            <v>-152.40384615384616</v>
          </cell>
          <cell r="M173">
            <v>-337.61467889908255</v>
          </cell>
          <cell r="N173">
            <v>-32.818532818532816</v>
          </cell>
          <cell r="O173">
            <v>-10.344827586206897</v>
          </cell>
          <cell r="P173">
            <v>-62.820512820512818</v>
          </cell>
          <cell r="Q173">
            <v>-36.206896551724135</v>
          </cell>
          <cell r="R173">
            <v>-2424.3243243243242</v>
          </cell>
          <cell r="S173">
            <v>-95</v>
          </cell>
          <cell r="T173">
            <v>-458.13953488372096</v>
          </cell>
          <cell r="U173">
            <v>-133.11688311688312</v>
          </cell>
          <cell r="V173">
            <v>147.05882352941177</v>
          </cell>
          <cell r="W173">
            <v>122.22222222222223</v>
          </cell>
          <cell r="X173">
            <v>66.428571428571431</v>
          </cell>
          <cell r="Y173">
            <v>-37.982832618025753</v>
          </cell>
          <cell r="Z173">
            <v>-149.82698961937717</v>
          </cell>
          <cell r="AA173">
            <v>-248.61111111111111</v>
          </cell>
          <cell r="AB173">
            <v>-132.71028037383178</v>
          </cell>
          <cell r="AC173">
            <v>-268.57142857142856</v>
          </cell>
          <cell r="AD173">
            <v>186.4406779661017</v>
          </cell>
          <cell r="AE173">
            <v>-129.88165680473372</v>
          </cell>
          <cell r="AF173">
            <v>-198.01980198019803</v>
          </cell>
          <cell r="AG173">
            <v>-98.98989898989899</v>
          </cell>
          <cell r="AH173">
            <v>8500</v>
          </cell>
          <cell r="AI173">
            <v>-324.41860465116281</v>
          </cell>
          <cell r="AJ173">
            <v>15.025906735751295</v>
          </cell>
          <cell r="AK173">
            <v>-109.00900900900901</v>
          </cell>
          <cell r="AL173">
            <v>-1665</v>
          </cell>
          <cell r="AM173">
            <v>-12.140575079872205</v>
          </cell>
          <cell r="AN173">
            <v>-35.636363636363633</v>
          </cell>
          <cell r="AO173">
            <v>-30.508474576271187</v>
          </cell>
          <cell r="AP173">
            <v>65.040650406504071</v>
          </cell>
          <cell r="AQ173">
            <v>-319.21182266009851</v>
          </cell>
          <cell r="AR173">
            <v>-131.91011235955057</v>
          </cell>
          <cell r="AS173">
            <v>-26.056338028169016</v>
          </cell>
          <cell r="AT173">
            <v>-66.666666666666671</v>
          </cell>
          <cell r="AU173">
            <v>371.42857142857144</v>
          </cell>
          <cell r="AV173">
            <v>129.69696969696969</v>
          </cell>
          <cell r="AW173">
            <v>-172.82321899736147</v>
          </cell>
          <cell r="AX173" t="str">
            <v>No data</v>
          </cell>
          <cell r="AY173" t="e">
            <v>#DIV/0!</v>
          </cell>
          <cell r="AZ173">
            <v>13.333333333333334</v>
          </cell>
          <cell r="BA173">
            <v>-415.68627450980392</v>
          </cell>
          <cell r="BB173">
            <v>-100.49689440993789</v>
          </cell>
          <cell r="BC173">
            <v>10800</v>
          </cell>
          <cell r="BD173">
            <v>-104.58715596330275</v>
          </cell>
          <cell r="BE173">
            <v>-110</v>
          </cell>
          <cell r="BF173">
            <v>-4700</v>
          </cell>
          <cell r="BG173">
            <v>13.043478260869565</v>
          </cell>
          <cell r="BH173">
            <v>-41.346153846153847</v>
          </cell>
          <cell r="BI173">
            <v>177.04918032786884</v>
          </cell>
          <cell r="BJ173">
            <v>-178.69822485207101</v>
          </cell>
          <cell r="BK173">
            <v>-268.42105263157896</v>
          </cell>
          <cell r="BL173">
            <v>-85.714285714285708</v>
          </cell>
          <cell r="BM173">
            <v>40.625</v>
          </cell>
          <cell r="BN173">
            <v>1266.6666666666667</v>
          </cell>
          <cell r="BO173">
            <v>-120.8130081300813</v>
          </cell>
          <cell r="BP173">
            <v>105.46875</v>
          </cell>
          <cell r="BQ173">
            <v>123.57414448669202</v>
          </cell>
          <cell r="BR173">
            <v>-105.78231292517007</v>
          </cell>
          <cell r="BS173">
            <v>-732.35294117647061</v>
          </cell>
          <cell r="BT173">
            <v>-229.76744186046511</v>
          </cell>
          <cell r="BU173">
            <v>-181.72043010752688</v>
          </cell>
          <cell r="BV173">
            <v>166.2280701754386</v>
          </cell>
          <cell r="BW173">
            <v>-177.26523887973642</v>
          </cell>
          <cell r="BX173">
            <v>-66.524520255863536</v>
          </cell>
          <cell r="BY173">
            <v>-162.4203821656051</v>
          </cell>
          <cell r="BZ173">
            <v>-164.28571428571428</v>
          </cell>
          <cell r="CA173">
            <v>-312.69841269841271</v>
          </cell>
          <cell r="CB173">
            <v>-111.19402985074628</v>
          </cell>
          <cell r="CC173">
            <v>806.66666666666663</v>
          </cell>
          <cell r="CD173" t="str">
            <v>No data</v>
          </cell>
          <cell r="CE173" t="e">
            <v>#DIV/0!</v>
          </cell>
          <cell r="CF173" t="e">
            <v>#DIV/0!</v>
          </cell>
          <cell r="CG173" t="e">
            <v>#DIV/0!</v>
          </cell>
          <cell r="CH173" t="e">
            <v>#DIV/0!</v>
          </cell>
          <cell r="CI173" t="e">
            <v>#DIV/0!</v>
          </cell>
          <cell r="CJ173" t="e">
            <v>#DIV/0!</v>
          </cell>
          <cell r="CK173" t="e">
            <v>#DIV/0!</v>
          </cell>
          <cell r="CL173" t="e">
            <v>#DIV/0!</v>
          </cell>
          <cell r="CM173" t="e">
            <v>#DIV/0!</v>
          </cell>
          <cell r="CN173" t="e">
            <v>#DIV/0!</v>
          </cell>
          <cell r="CO173" t="e">
            <v>#DIV/0!</v>
          </cell>
          <cell r="CP173" t="e">
            <v>#DIV/0!</v>
          </cell>
          <cell r="CQ173" t="e">
            <v>#DIV/0!</v>
          </cell>
          <cell r="CR173" t="e">
            <v>#DIV/0!</v>
          </cell>
          <cell r="CS173" t="e">
            <v>#DIV/0!</v>
          </cell>
          <cell r="CT173" t="e">
            <v>#DIV/0!</v>
          </cell>
          <cell r="CU173" t="e">
            <v>#DIV/0!</v>
          </cell>
          <cell r="CV173" t="e">
            <v>#DIV/0!</v>
          </cell>
          <cell r="CW173" t="e">
            <v>#DIV/0!</v>
          </cell>
        </row>
        <row r="174">
          <cell r="A174" t="str">
            <v xml:space="preserve">FBYH 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>
            <v>-70.952380952380949</v>
          </cell>
          <cell r="L174">
            <v>81.967213114754102</v>
          </cell>
          <cell r="M174">
            <v>-353.15315315315314</v>
          </cell>
          <cell r="N174">
            <v>-338.07829181494662</v>
          </cell>
          <cell r="O174">
            <v>-132.28699551569505</v>
          </cell>
          <cell r="P174">
            <v>-133.33333333333334</v>
          </cell>
          <cell r="Q174">
            <v>8.3333333333333339</v>
          </cell>
          <cell r="R174">
            <v>615.38461538461536</v>
          </cell>
          <cell r="S174">
            <v>-88.351254480286741</v>
          </cell>
          <cell r="T174">
            <v>-126.15384615384616</v>
          </cell>
          <cell r="U174">
            <v>670.58823529411768</v>
          </cell>
          <cell r="V174">
            <v>-682.44274809160311</v>
          </cell>
          <cell r="W174">
            <v>-68.283093053735257</v>
          </cell>
          <cell r="X174">
            <v>-184.29752066115702</v>
          </cell>
          <cell r="Y174">
            <v>-30.392156862745097</v>
          </cell>
          <cell r="Z174">
            <v>-255.63380281690141</v>
          </cell>
          <cell r="AA174">
            <v>100.90497737556561</v>
          </cell>
          <cell r="AB174">
            <v>-183.78378378378378</v>
          </cell>
          <cell r="AC174">
            <v>19.892473118279568</v>
          </cell>
          <cell r="AD174">
            <v>-241.4798206278027</v>
          </cell>
          <cell r="AE174">
            <v>-40.253565768621236</v>
          </cell>
          <cell r="AF174">
            <v>-297.08222811671089</v>
          </cell>
          <cell r="AG174">
            <v>-9.9596231493943481</v>
          </cell>
          <cell r="AH174">
            <v>-188.63976083707024</v>
          </cell>
          <cell r="AI174" t="str">
            <v>No data</v>
          </cell>
          <cell r="AJ174" t="e">
            <v>#DIV/0!</v>
          </cell>
          <cell r="AK174">
            <v>-6.5022421524663674</v>
          </cell>
          <cell r="AL174">
            <v>-224.70023980815347</v>
          </cell>
          <cell r="AM174">
            <v>-96.730769230769226</v>
          </cell>
          <cell r="AN174">
            <v>-3197.0588235294117</v>
          </cell>
          <cell r="AO174">
            <v>-13.200379867046534</v>
          </cell>
          <cell r="AP174">
            <v>-167.50547045951859</v>
          </cell>
          <cell r="AQ174">
            <v>-59.319286871961104</v>
          </cell>
          <cell r="AR174">
            <v>-359.36254980079678</v>
          </cell>
          <cell r="AS174">
            <v>41.321044546850999</v>
          </cell>
          <cell r="AT174">
            <v>-145.32608695652175</v>
          </cell>
          <cell r="AU174">
            <v>-82.254196642685855</v>
          </cell>
          <cell r="AV174">
            <v>-1258.1081081081081</v>
          </cell>
          <cell r="AW174">
            <v>-39.906651108518084</v>
          </cell>
          <cell r="AX174">
            <v>-132.62135922330097</v>
          </cell>
          <cell r="AY174">
            <v>-4.7619047619047619</v>
          </cell>
          <cell r="AZ174">
            <v>-720</v>
          </cell>
          <cell r="BA174">
            <v>-57.258064516129032</v>
          </cell>
          <cell r="BB174">
            <v>-126.41509433962264</v>
          </cell>
          <cell r="BC174">
            <v>-325</v>
          </cell>
          <cell r="BD174">
            <v>315.87301587301585</v>
          </cell>
          <cell r="BE174">
            <v>-58.396946564885496</v>
          </cell>
          <cell r="BF174">
            <v>-65.825688073394502</v>
          </cell>
          <cell r="BG174">
            <v>-2.6845637583892619</v>
          </cell>
          <cell r="BH174">
            <v>606.89655172413791</v>
          </cell>
          <cell r="BI174">
            <v>-93.853658536585371</v>
          </cell>
          <cell r="BJ174">
            <v>-966.66666666666663</v>
          </cell>
          <cell r="BK174">
            <v>-61.53846153846154</v>
          </cell>
          <cell r="BL174">
            <v>-501.90476190476193</v>
          </cell>
          <cell r="BM174">
            <v>9.8341232227488149</v>
          </cell>
          <cell r="BN174">
            <v>-92.017259978425031</v>
          </cell>
          <cell r="BO174">
            <v>1627.0270270270271</v>
          </cell>
          <cell r="BP174">
            <v>-49.921752738654149</v>
          </cell>
          <cell r="BQ174">
            <v>-158.4375</v>
          </cell>
          <cell r="BR174">
            <v>36.898395721925134</v>
          </cell>
          <cell r="BS174">
            <v>-234.1796875</v>
          </cell>
          <cell r="BT174">
            <v>46.579330422125182</v>
          </cell>
          <cell r="BU174">
            <v>-103.87288977159881</v>
          </cell>
          <cell r="BV174">
            <v>-833.33333333333337</v>
          </cell>
          <cell r="BW174">
            <v>-215.73426573426573</v>
          </cell>
          <cell r="BX174">
            <v>-569.78851963746229</v>
          </cell>
          <cell r="BY174">
            <v>-92.347266881028943</v>
          </cell>
          <cell r="BZ174">
            <v>-1497.4789915966387</v>
          </cell>
          <cell r="CA174" t="str">
            <v>No data</v>
          </cell>
          <cell r="CB174" t="e">
            <v>#DIV/0!</v>
          </cell>
          <cell r="CC174" t="e">
            <v>#DIV/0!</v>
          </cell>
          <cell r="CD174" t="e">
            <v>#DIV/0!</v>
          </cell>
          <cell r="CE174" t="e">
            <v>#DIV/0!</v>
          </cell>
          <cell r="CF174" t="e">
            <v>#DIV/0!</v>
          </cell>
          <cell r="CG174" t="e">
            <v>#DIV/0!</v>
          </cell>
          <cell r="CH174" t="e">
            <v>#DIV/0!</v>
          </cell>
          <cell r="CI174" t="e">
            <v>#DIV/0!</v>
          </cell>
          <cell r="CJ174" t="e">
            <v>#DIV/0!</v>
          </cell>
          <cell r="CK174" t="e">
            <v>#DIV/0!</v>
          </cell>
          <cell r="CL174" t="e">
            <v>#DIV/0!</v>
          </cell>
          <cell r="CM174" t="e">
            <v>#DIV/0!</v>
          </cell>
          <cell r="CN174" t="e">
            <v>#DIV/0!</v>
          </cell>
          <cell r="CO174" t="e">
            <v>#DIV/0!</v>
          </cell>
          <cell r="CP174" t="e">
            <v>#DIV/0!</v>
          </cell>
          <cell r="CQ174" t="e">
            <v>#DIV/0!</v>
          </cell>
          <cell r="CR174" t="e">
            <v>#DIV/0!</v>
          </cell>
          <cell r="CS174" t="e">
            <v>#DIV/0!</v>
          </cell>
          <cell r="CT174" t="e">
            <v>#DIV/0!</v>
          </cell>
          <cell r="CU174" t="e">
            <v>#DIV/0!</v>
          </cell>
          <cell r="CV174" t="e">
            <v>#DIV/0!</v>
          </cell>
          <cell r="CW174" t="e">
            <v>#DIV/0!</v>
          </cell>
        </row>
        <row r="175">
          <cell r="A175" t="str">
            <v xml:space="preserve">FBYN </v>
          </cell>
          <cell r="C175">
            <v>-28.971962616822431</v>
          </cell>
          <cell r="D175">
            <v>-53.070175438596493</v>
          </cell>
          <cell r="E175">
            <v>129.90654205607476</v>
          </cell>
          <cell r="F175">
            <v>-19.105691056910569</v>
          </cell>
          <cell r="G175">
            <v>90.452261306532662</v>
          </cell>
          <cell r="H175">
            <v>46.701846965699211</v>
          </cell>
          <cell r="I175">
            <v>-109.71223021582733</v>
          </cell>
          <cell r="J175">
            <v>1224.0740740740741</v>
          </cell>
          <cell r="K175">
            <v>-118.74125874125875</v>
          </cell>
          <cell r="L175">
            <v>-63.432835820895519</v>
          </cell>
          <cell r="M175">
            <v>779.59183673469386</v>
          </cell>
          <cell r="N175">
            <v>-340.83526682134573</v>
          </cell>
          <cell r="O175">
            <v>-141.13680154142583</v>
          </cell>
          <cell r="P175">
            <v>-83.606557377049185</v>
          </cell>
          <cell r="Q175">
            <v>-188.57142857142858</v>
          </cell>
          <cell r="R175">
            <v>824.19354838709683</v>
          </cell>
          <cell r="S175">
            <v>-100.87260034904014</v>
          </cell>
          <cell r="T175">
            <v>-520</v>
          </cell>
          <cell r="U175">
            <v>-642.85714285714289</v>
          </cell>
          <cell r="V175">
            <v>-552.63157894736844</v>
          </cell>
          <cell r="W175">
            <v>-98.062015503875969</v>
          </cell>
          <cell r="X175">
            <v>-440</v>
          </cell>
          <cell r="Y175">
            <v>-591.17647058823525</v>
          </cell>
          <cell r="Z175">
            <v>-177.24550898203591</v>
          </cell>
          <cell r="AA175">
            <v>-172.86821705426357</v>
          </cell>
          <cell r="AB175">
            <v>-140.42553191489361</v>
          </cell>
          <cell r="AC175">
            <v>110.52631578947368</v>
          </cell>
          <cell r="AD175">
            <v>-238.75</v>
          </cell>
          <cell r="AE175">
            <v>-129.72972972972974</v>
          </cell>
          <cell r="AF175">
            <v>696.969696969697</v>
          </cell>
          <cell r="AG175">
            <v>-16.730038022813687</v>
          </cell>
          <cell r="AH175">
            <v>107.30593607305936</v>
          </cell>
          <cell r="AI175">
            <v>-34.801762114537446</v>
          </cell>
          <cell r="AJ175">
            <v>-20.27027027027027</v>
          </cell>
          <cell r="AK175">
            <v>-37.711864406779661</v>
          </cell>
          <cell r="AL175">
            <v>-234.69387755102042</v>
          </cell>
          <cell r="AM175">
            <v>-252.52525252525251</v>
          </cell>
          <cell r="AN175">
            <v>58.940397350993379</v>
          </cell>
          <cell r="AO175">
            <v>-35.625</v>
          </cell>
          <cell r="AP175">
            <v>-27.184466019417474</v>
          </cell>
          <cell r="AQ175">
            <v>-42.666666666666664</v>
          </cell>
          <cell r="AR175">
            <v>-71.31782945736434</v>
          </cell>
          <cell r="AS175">
            <v>743.24324324324323</v>
          </cell>
          <cell r="AT175">
            <v>11.538461538461538</v>
          </cell>
          <cell r="AU175">
            <v>-2.0114942528735633</v>
          </cell>
          <cell r="AV175">
            <v>-37.243401759530791</v>
          </cell>
          <cell r="AW175">
            <v>-110.28037383177571</v>
          </cell>
          <cell r="AX175">
            <v>-2377.2727272727275</v>
          </cell>
          <cell r="AY175">
            <v>-55.688622754491021</v>
          </cell>
          <cell r="AZ175">
            <v>29.72972972972973</v>
          </cell>
          <cell r="BA175">
            <v>-73.263888888888886</v>
          </cell>
          <cell r="BB175">
            <v>524.67532467532465</v>
          </cell>
          <cell r="BC175">
            <v>35.758835758835758</v>
          </cell>
          <cell r="BD175">
            <v>-46.554364471669217</v>
          </cell>
          <cell r="BE175">
            <v>-59.598853868194844</v>
          </cell>
          <cell r="BF175">
            <v>362.41134751773052</v>
          </cell>
          <cell r="BG175">
            <v>-39.263803680981596</v>
          </cell>
          <cell r="BH175">
            <v>-12.121212121212121</v>
          </cell>
          <cell r="BI175">
            <v>-104.02298850574712</v>
          </cell>
          <cell r="BJ175">
            <v>828.57142857142856</v>
          </cell>
          <cell r="BK175">
            <v>23.076923076923077</v>
          </cell>
          <cell r="BL175">
            <v>-243.125</v>
          </cell>
          <cell r="BM175">
            <v>369.86899563318775</v>
          </cell>
          <cell r="BN175">
            <v>-37.360594795539036</v>
          </cell>
          <cell r="BO175">
            <v>64.985163204747778</v>
          </cell>
          <cell r="BP175">
            <v>-106.65467625899281</v>
          </cell>
          <cell r="BQ175">
            <v>27.027027027027028</v>
          </cell>
          <cell r="BR175">
            <v>-277.65957446808511</v>
          </cell>
          <cell r="BS175">
            <v>172.45508982035929</v>
          </cell>
          <cell r="BT175">
            <v>-39.780219780219781</v>
          </cell>
          <cell r="BU175">
            <v>-9.8540145985401466</v>
          </cell>
          <cell r="BV175">
            <v>235.22267206477733</v>
          </cell>
          <cell r="BW175">
            <v>-118.47826086956522</v>
          </cell>
          <cell r="BX175">
            <v>-455.55555555555554</v>
          </cell>
          <cell r="BY175">
            <v>-24.816176470588236</v>
          </cell>
          <cell r="BZ175">
            <v>-254.03422982885087</v>
          </cell>
          <cell r="CA175">
            <v>34.285714285714285</v>
          </cell>
          <cell r="CB175">
            <v>-184.16075650118202</v>
          </cell>
          <cell r="CC175">
            <v>-119.80337078651685</v>
          </cell>
          <cell r="CD175" t="str">
            <v>No data</v>
          </cell>
          <cell r="CE175" t="e">
            <v>#DIV/0!</v>
          </cell>
          <cell r="CF175" t="e">
            <v>#DIV/0!</v>
          </cell>
          <cell r="CG175" t="e">
            <v>#DIV/0!</v>
          </cell>
          <cell r="CH175" t="e">
            <v>#DIV/0!</v>
          </cell>
          <cell r="CI175" t="e">
            <v>#DIV/0!</v>
          </cell>
          <cell r="CJ175" t="e">
            <v>#DIV/0!</v>
          </cell>
          <cell r="CK175" t="e">
            <v>#DIV/0!</v>
          </cell>
          <cell r="CL175" t="e">
            <v>#DIV/0!</v>
          </cell>
          <cell r="CM175" t="e">
            <v>#DIV/0!</v>
          </cell>
          <cell r="CN175" t="e">
            <v>#DIV/0!</v>
          </cell>
          <cell r="CO175" t="e">
            <v>#DIV/0!</v>
          </cell>
          <cell r="CP175" t="e">
            <v>#DIV/0!</v>
          </cell>
          <cell r="CQ175" t="e">
            <v>#DIV/0!</v>
          </cell>
          <cell r="CR175" t="e">
            <v>#DIV/0!</v>
          </cell>
          <cell r="CS175" t="e">
            <v>#DIV/0!</v>
          </cell>
          <cell r="CT175" t="e">
            <v>#DIV/0!</v>
          </cell>
          <cell r="CU175" t="e">
            <v>#DIV/0!</v>
          </cell>
          <cell r="CV175" t="e">
            <v>#DIV/0!</v>
          </cell>
          <cell r="CW175" t="e">
            <v>#DIV/0!</v>
          </cell>
        </row>
        <row r="176">
          <cell r="A176" t="str">
            <v xml:space="preserve">FHMB </v>
          </cell>
          <cell r="C176">
            <v>3.2689450222882659</v>
          </cell>
          <cell r="D176">
            <v>6.3309352517985698</v>
          </cell>
          <cell r="E176">
            <v>0.27063599458726473</v>
          </cell>
          <cell r="F176">
            <v>-1.4844804318488454</v>
          </cell>
          <cell r="G176">
            <v>0.95890410958904504</v>
          </cell>
          <cell r="H176">
            <v>-0.4070556309362241</v>
          </cell>
          <cell r="I176">
            <v>-3.6784741144414204</v>
          </cell>
          <cell r="J176">
            <v>0</v>
          </cell>
          <cell r="K176">
            <v>2.4045261669024085</v>
          </cell>
          <cell r="L176">
            <v>4.6961325966850707</v>
          </cell>
          <cell r="M176">
            <v>-3.9577836411609502</v>
          </cell>
          <cell r="N176">
            <v>2.0604395604395607</v>
          </cell>
          <cell r="O176">
            <v>6.0565275908479137</v>
          </cell>
          <cell r="P176">
            <v>2.5380710659898478</v>
          </cell>
          <cell r="Q176">
            <v>2.7227722772277265</v>
          </cell>
          <cell r="R176">
            <v>-0.96385542168674354</v>
          </cell>
          <cell r="S176">
            <v>2.3114355231143446</v>
          </cell>
          <cell r="T176">
            <v>-3.5671819262782405</v>
          </cell>
          <cell r="U176">
            <v>3.0826140567200988</v>
          </cell>
          <cell r="V176">
            <v>-1.9138755980861177</v>
          </cell>
          <cell r="W176">
            <v>4.5121951219512226</v>
          </cell>
          <cell r="X176">
            <v>1.0501750291715186</v>
          </cell>
          <cell r="Y176">
            <v>0.46189376443418673</v>
          </cell>
          <cell r="Z176">
            <v>-1.9540229885057503</v>
          </cell>
          <cell r="AA176">
            <v>-0.11723329425556192</v>
          </cell>
          <cell r="AB176">
            <v>2.2300469483567973</v>
          </cell>
          <cell r="AC176">
            <v>5.6257175660160801</v>
          </cell>
          <cell r="AD176">
            <v>4.8913043478260869</v>
          </cell>
          <cell r="AE176">
            <v>1.8652849740932613</v>
          </cell>
          <cell r="AF176">
            <v>-1.5259409969481181</v>
          </cell>
          <cell r="AG176">
            <v>1.7561983471074409</v>
          </cell>
          <cell r="AH176">
            <v>-1.3197969543147179</v>
          </cell>
          <cell r="AI176">
            <v>1.7489711934156407</v>
          </cell>
          <cell r="AJ176">
            <v>-0.10111223458039284</v>
          </cell>
          <cell r="AK176">
            <v>-0.40485829959513309</v>
          </cell>
          <cell r="AL176">
            <v>0.91463414634145468</v>
          </cell>
          <cell r="AM176">
            <v>2.5176233635448138</v>
          </cell>
          <cell r="AN176">
            <v>0</v>
          </cell>
          <cell r="AO176">
            <v>9.8231827111992659E-2</v>
          </cell>
          <cell r="AP176">
            <v>2.9440628066732089</v>
          </cell>
          <cell r="AQ176">
            <v>-1.0486177311725533</v>
          </cell>
          <cell r="AR176">
            <v>-1.3487475915221498</v>
          </cell>
          <cell r="AS176">
            <v>-2.3437500000000053</v>
          </cell>
          <cell r="AT176">
            <v>-2.0999999999999943</v>
          </cell>
          <cell r="AU176">
            <v>-1.4300306435137953</v>
          </cell>
          <cell r="AV176">
            <v>-1.243523316062179</v>
          </cell>
          <cell r="AW176">
            <v>-0.20986358866736921</v>
          </cell>
          <cell r="AX176">
            <v>-0.94637223974762519</v>
          </cell>
          <cell r="AY176">
            <v>0.74309978768577789</v>
          </cell>
          <cell r="AZ176">
            <v>0.63224446786090016</v>
          </cell>
          <cell r="BA176">
            <v>1.2565445026178039</v>
          </cell>
          <cell r="BB176">
            <v>-0.62047569803516911</v>
          </cell>
          <cell r="BC176">
            <v>-0.41623309053068835</v>
          </cell>
          <cell r="BD176">
            <v>-0.20898641588297057</v>
          </cell>
          <cell r="BE176">
            <v>-0.62827225130889452</v>
          </cell>
          <cell r="BF176">
            <v>0.21074815595362342</v>
          </cell>
          <cell r="BG176">
            <v>1.3669821240799278</v>
          </cell>
          <cell r="BH176">
            <v>2.1784232365145169</v>
          </cell>
          <cell r="BI176">
            <v>0.91370558375635091</v>
          </cell>
          <cell r="BJ176">
            <v>1.1066398390341994</v>
          </cell>
          <cell r="BK176">
            <v>-9.9502487562183398E-2</v>
          </cell>
          <cell r="BL176">
            <v>-0.39840637450199767</v>
          </cell>
          <cell r="BM176">
            <v>-0.20000000000000284</v>
          </cell>
          <cell r="BN176">
            <v>-0.70140280561122537</v>
          </cell>
          <cell r="BO176">
            <v>1.2108980827447053</v>
          </cell>
          <cell r="BP176">
            <v>-0.79760717846460338</v>
          </cell>
          <cell r="BQ176">
            <v>1.6080402010050194</v>
          </cell>
          <cell r="BR176">
            <v>1.3847675568743876</v>
          </cell>
          <cell r="BS176">
            <v>1.170731707317076</v>
          </cell>
          <cell r="BT176">
            <v>0.96432015429122464</v>
          </cell>
          <cell r="BU176">
            <v>0.38204393505252288</v>
          </cell>
          <cell r="BV176">
            <v>-1.6175071360608837</v>
          </cell>
          <cell r="BW176">
            <v>-0.19342359767891956</v>
          </cell>
          <cell r="BX176">
            <v>0.48449612403100772</v>
          </cell>
          <cell r="BY176">
            <v>1.1571841851494724</v>
          </cell>
          <cell r="BZ176">
            <v>1.1439466158245839</v>
          </cell>
          <cell r="CA176">
            <v>1.3195098963242278</v>
          </cell>
          <cell r="CB176">
            <v>1.0232558139534831</v>
          </cell>
          <cell r="CC176">
            <v>0.73664825046041571</v>
          </cell>
          <cell r="CD176" t="str">
            <v>No data</v>
          </cell>
          <cell r="CE176" t="e">
            <v>#DIV/0!</v>
          </cell>
          <cell r="CF176" t="e">
            <v>#DIV/0!</v>
          </cell>
          <cell r="CG176" t="e">
            <v>#DIV/0!</v>
          </cell>
          <cell r="CH176" t="e">
            <v>#DIV/0!</v>
          </cell>
          <cell r="CI176" t="e">
            <v>#DIV/0!</v>
          </cell>
          <cell r="CJ176" t="e">
            <v>#DIV/0!</v>
          </cell>
          <cell r="CK176" t="e">
            <v>#DIV/0!</v>
          </cell>
          <cell r="CL176" t="e">
            <v>#DIV/0!</v>
          </cell>
          <cell r="CM176" t="e">
            <v>#DIV/0!</v>
          </cell>
          <cell r="CN176" t="e">
            <v>#DIV/0!</v>
          </cell>
          <cell r="CO176" t="e">
            <v>#DIV/0!</v>
          </cell>
          <cell r="CP176" t="e">
            <v>#DIV/0!</v>
          </cell>
          <cell r="CQ176" t="e">
            <v>#DIV/0!</v>
          </cell>
          <cell r="CR176" t="e">
            <v>#DIV/0!</v>
          </cell>
          <cell r="CS176" t="e">
            <v>#DIV/0!</v>
          </cell>
          <cell r="CT176" t="e">
            <v>#DIV/0!</v>
          </cell>
          <cell r="CU176" t="e">
            <v>#DIV/0!</v>
          </cell>
          <cell r="CV176" t="e">
            <v>#DIV/0!</v>
          </cell>
          <cell r="CW176" t="e">
            <v>#DIV/0!</v>
          </cell>
        </row>
        <row r="177">
          <cell r="A177" t="str">
            <v xml:space="preserve">FKNX </v>
          </cell>
          <cell r="C177">
            <v>-0.84033613445378152</v>
          </cell>
          <cell r="D177">
            <v>0.50847457627118164</v>
          </cell>
          <cell r="E177">
            <v>4.3844856661045553</v>
          </cell>
          <cell r="F177">
            <v>-0.16155088852988922</v>
          </cell>
          <cell r="G177">
            <v>-0.80906148867313921</v>
          </cell>
          <cell r="H177">
            <v>1.1419249592169705</v>
          </cell>
          <cell r="I177">
            <v>-1.2903225806451568</v>
          </cell>
          <cell r="J177">
            <v>2.614379084967311</v>
          </cell>
          <cell r="K177">
            <v>-0.79617834394904463</v>
          </cell>
          <cell r="L177">
            <v>1.7656500802568242</v>
          </cell>
          <cell r="M177">
            <v>3.154574132492125</v>
          </cell>
          <cell r="N177">
            <v>0</v>
          </cell>
          <cell r="O177">
            <v>3.9755351681957096</v>
          </cell>
          <cell r="P177">
            <v>1.7647058823529453</v>
          </cell>
          <cell r="Q177">
            <v>1.445086705202312</v>
          </cell>
          <cell r="R177">
            <v>3.4188034188034067</v>
          </cell>
          <cell r="S177">
            <v>1.2396694214876112</v>
          </cell>
          <cell r="T177">
            <v>-2.3129251700680311</v>
          </cell>
          <cell r="U177">
            <v>-1.1142061281337008</v>
          </cell>
          <cell r="V177">
            <v>2.2535211267605555</v>
          </cell>
          <cell r="W177">
            <v>5.0964187327823733</v>
          </cell>
          <cell r="X177">
            <v>1.0484927916120539</v>
          </cell>
          <cell r="Y177">
            <v>1.4267185473411266</v>
          </cell>
          <cell r="Z177">
            <v>-0.7672634271099853</v>
          </cell>
          <cell r="AA177">
            <v>-0.38659793814432625</v>
          </cell>
          <cell r="AB177">
            <v>-0.646830530401035</v>
          </cell>
          <cell r="AC177">
            <v>4.6875000000000115</v>
          </cell>
          <cell r="AD177">
            <v>2.6119402985074553</v>
          </cell>
          <cell r="AE177">
            <v>1.4545454545454579</v>
          </cell>
          <cell r="AF177">
            <v>1.1947431302270011</v>
          </cell>
          <cell r="AG177">
            <v>0.70838252656433798</v>
          </cell>
          <cell r="AH177">
            <v>0.46893317702228099</v>
          </cell>
          <cell r="AI177">
            <v>-0.81680280046674769</v>
          </cell>
          <cell r="AJ177">
            <v>0.47058823529412436</v>
          </cell>
          <cell r="AK177">
            <v>2.8103044496487017</v>
          </cell>
          <cell r="AL177">
            <v>-1.7084282460136675</v>
          </cell>
          <cell r="AM177">
            <v>2.4333719582850621</v>
          </cell>
          <cell r="AN177">
            <v>-0.56561085972850678</v>
          </cell>
          <cell r="AO177">
            <v>1.9340159271899755</v>
          </cell>
          <cell r="AP177">
            <v>0.78125000000000322</v>
          </cell>
          <cell r="AQ177">
            <v>0.22148394241417813</v>
          </cell>
          <cell r="AR177">
            <v>-1.7679558011049661</v>
          </cell>
          <cell r="AS177">
            <v>0.22497187851517281</v>
          </cell>
          <cell r="AT177">
            <v>-0.33670033670033356</v>
          </cell>
          <cell r="AU177">
            <v>0</v>
          </cell>
          <cell r="AV177">
            <v>-0.67567567567566933</v>
          </cell>
          <cell r="AW177">
            <v>1.2471655328798121</v>
          </cell>
          <cell r="AX177">
            <v>-0.22396416573348582</v>
          </cell>
          <cell r="AY177">
            <v>0</v>
          </cell>
          <cell r="AZ177">
            <v>1.0101010101010166</v>
          </cell>
          <cell r="BA177">
            <v>0.55555555555555558</v>
          </cell>
          <cell r="BB177">
            <v>0.44198895027624935</v>
          </cell>
          <cell r="BC177">
            <v>0.55005500550054998</v>
          </cell>
          <cell r="BD177">
            <v>0.65645514223194124</v>
          </cell>
          <cell r="BE177">
            <v>1.4130434782608665</v>
          </cell>
          <cell r="BF177">
            <v>1.6077170418006432</v>
          </cell>
          <cell r="BG177">
            <v>1.7932489451476823</v>
          </cell>
          <cell r="BH177">
            <v>1.7616580310880858</v>
          </cell>
          <cell r="BI177">
            <v>1.2219959266802474</v>
          </cell>
          <cell r="BJ177">
            <v>1.6096579476861108</v>
          </cell>
          <cell r="BK177">
            <v>-1.0891089108910834</v>
          </cell>
          <cell r="BL177">
            <v>-7.2072072072072091</v>
          </cell>
          <cell r="BM177">
            <v>7.0118662351672061</v>
          </cell>
          <cell r="BN177">
            <v>1.6129032258064457</v>
          </cell>
          <cell r="BO177">
            <v>-0.59523809523808957</v>
          </cell>
          <cell r="BP177">
            <v>-0.49900199600798401</v>
          </cell>
          <cell r="BQ177">
            <v>-0.40120361083250317</v>
          </cell>
          <cell r="BR177">
            <v>0.80563947633433752</v>
          </cell>
          <cell r="BS177">
            <v>2.1978021978022007</v>
          </cell>
          <cell r="BT177">
            <v>0.58651026392962713</v>
          </cell>
          <cell r="BU177">
            <v>-1.6520894071914507</v>
          </cell>
          <cell r="BV177">
            <v>-1.185770750988145</v>
          </cell>
          <cell r="BW177">
            <v>-0.29999999999999716</v>
          </cell>
          <cell r="BX177">
            <v>0.40120361083248895</v>
          </cell>
          <cell r="BY177">
            <v>1.9980019980019981</v>
          </cell>
          <cell r="BZ177">
            <v>-0.78354554358471817</v>
          </cell>
          <cell r="CA177">
            <v>0.98716683119447191</v>
          </cell>
          <cell r="CB177">
            <v>-5.9628543499511188</v>
          </cell>
          <cell r="CC177">
            <v>11.33056133056132</v>
          </cell>
          <cell r="CD177" t="str">
            <v>No data</v>
          </cell>
          <cell r="CE177" t="e">
            <v>#DIV/0!</v>
          </cell>
          <cell r="CF177" t="e">
            <v>#DIV/0!</v>
          </cell>
          <cell r="CG177" t="e">
            <v>#DIV/0!</v>
          </cell>
          <cell r="CH177" t="e">
            <v>#DIV/0!</v>
          </cell>
          <cell r="CI177" t="e">
            <v>#DIV/0!</v>
          </cell>
          <cell r="CJ177" t="e">
            <v>#DIV/0!</v>
          </cell>
          <cell r="CK177" t="e">
            <v>#DIV/0!</v>
          </cell>
          <cell r="CL177" t="e">
            <v>#DIV/0!</v>
          </cell>
          <cell r="CM177" t="e">
            <v>#DIV/0!</v>
          </cell>
          <cell r="CN177" t="e">
            <v>#DIV/0!</v>
          </cell>
          <cell r="CO177" t="e">
            <v>#DIV/0!</v>
          </cell>
          <cell r="CP177" t="e">
            <v>#DIV/0!</v>
          </cell>
          <cell r="CQ177" t="e">
            <v>#DIV/0!</v>
          </cell>
          <cell r="CR177" t="e">
            <v>#DIV/0!</v>
          </cell>
          <cell r="CS177" t="e">
            <v>#DIV/0!</v>
          </cell>
          <cell r="CT177" t="e">
            <v>#DIV/0!</v>
          </cell>
          <cell r="CU177" t="e">
            <v>#DIV/0!</v>
          </cell>
          <cell r="CV177" t="e">
            <v>#DIV/0!</v>
          </cell>
          <cell r="CW177" t="e">
            <v>#DIV/0!</v>
          </cell>
        </row>
        <row r="178">
          <cell r="A178" t="str">
            <v xml:space="preserve">GCNQ </v>
          </cell>
          <cell r="C178">
            <v>-15.362888370379467</v>
          </cell>
          <cell r="D178">
            <v>-1.6686012768427161</v>
          </cell>
          <cell r="E178">
            <v>0.84108012394864984</v>
          </cell>
          <cell r="F178">
            <v>26.236464735147791</v>
          </cell>
          <cell r="G178">
            <v>-12.460878636837835</v>
          </cell>
          <cell r="H178">
            <v>1.5095338983050848</v>
          </cell>
          <cell r="I178">
            <v>-1.0435690060005218</v>
          </cell>
          <cell r="J178">
            <v>15.950435011863959</v>
          </cell>
          <cell r="K178">
            <v>-16.803092314688495</v>
          </cell>
          <cell r="L178">
            <v>-3.4162339437004645</v>
          </cell>
          <cell r="M178">
            <v>10.809281267685343</v>
          </cell>
          <cell r="N178">
            <v>9.4356486210418797</v>
          </cell>
          <cell r="O178">
            <v>-15.925796289814491</v>
          </cell>
          <cell r="P178">
            <v>3.3166805439911187</v>
          </cell>
          <cell r="Q178">
            <v>3.8415043653458696</v>
          </cell>
          <cell r="R178">
            <v>3.2854740654507824</v>
          </cell>
          <cell r="S178">
            <v>-7.6393237319974956</v>
          </cell>
          <cell r="T178">
            <v>0.62372881355932208</v>
          </cell>
          <cell r="U178">
            <v>-0.83546691820509367</v>
          </cell>
          <cell r="V178">
            <v>7.8679168365267023</v>
          </cell>
          <cell r="W178">
            <v>1.562106324011086</v>
          </cell>
          <cell r="X178">
            <v>-2.4311585214586953</v>
          </cell>
          <cell r="Y178">
            <v>-2.5807271802695144</v>
          </cell>
          <cell r="Z178">
            <v>-3.7191700378441865</v>
          </cell>
          <cell r="AA178">
            <v>-0.33884521550555707</v>
          </cell>
          <cell r="AB178">
            <v>-3.3863729090167278</v>
          </cell>
          <cell r="AC178">
            <v>-1.5625</v>
          </cell>
          <cell r="AD178">
            <v>-2.2308022308022308</v>
          </cell>
          <cell r="AE178">
            <v>0.32177855784700893</v>
          </cell>
          <cell r="AF178">
            <v>-1.1226126257471936</v>
          </cell>
          <cell r="AG178">
            <v>-1.636685343556473</v>
          </cell>
          <cell r="AH178">
            <v>1.3791035826712637</v>
          </cell>
          <cell r="AI178">
            <v>-1.3455567056040219</v>
          </cell>
          <cell r="AJ178">
            <v>-2.2332134292565948</v>
          </cell>
          <cell r="AK178">
            <v>-1.1804384485666104</v>
          </cell>
          <cell r="AL178">
            <v>-0.72913434688178713</v>
          </cell>
          <cell r="AM178">
            <v>-7.8137208938896696E-2</v>
          </cell>
          <cell r="AN178">
            <v>-1.4701282452299029</v>
          </cell>
          <cell r="AO178">
            <v>-1.3492063492063493</v>
          </cell>
          <cell r="AP178">
            <v>0.11263073209975864</v>
          </cell>
          <cell r="AQ178">
            <v>0.14464802314368369</v>
          </cell>
          <cell r="AR178">
            <v>1.3320494302680148</v>
          </cell>
          <cell r="AS178">
            <v>0.72853975292999684</v>
          </cell>
          <cell r="AT178">
            <v>8.6949685534591197</v>
          </cell>
          <cell r="AU178">
            <v>-4.1949949370750756</v>
          </cell>
          <cell r="AV178">
            <v>-1.7665710403140571</v>
          </cell>
          <cell r="AW178">
            <v>-5.2720565631724563</v>
          </cell>
          <cell r="AX178">
            <v>-1.5576829466169073</v>
          </cell>
          <cell r="AY178">
            <v>8.8841272457557281</v>
          </cell>
          <cell r="AZ178">
            <v>9.0826521344232511E-2</v>
          </cell>
          <cell r="BA178">
            <v>-1.8148820326678765</v>
          </cell>
          <cell r="BB178">
            <v>-8.317929759704251</v>
          </cell>
          <cell r="BC178">
            <v>4.620295698924731</v>
          </cell>
          <cell r="BD178">
            <v>6.4236389914886782E-2</v>
          </cell>
          <cell r="BE178">
            <v>-1.0913176055207832</v>
          </cell>
          <cell r="BF178">
            <v>3.2289469414246308</v>
          </cell>
          <cell r="BG178">
            <v>13.203395158755109</v>
          </cell>
          <cell r="BH178">
            <v>-1.1246875867814496</v>
          </cell>
          <cell r="BI178">
            <v>-0.33703131582642887</v>
          </cell>
          <cell r="BJ178">
            <v>-1.1413273214034099</v>
          </cell>
          <cell r="BK178">
            <v>-11.502280501710377</v>
          </cell>
          <cell r="BL178">
            <v>4.1069415364793045</v>
          </cell>
          <cell r="BM178">
            <v>-5.7085396039603964</v>
          </cell>
          <cell r="BN178">
            <v>16.210008203445447</v>
          </cell>
          <cell r="BO178">
            <v>-11.929973175208245</v>
          </cell>
          <cell r="BP178">
            <v>2.0359089451747354</v>
          </cell>
          <cell r="BQ178">
            <v>-0.42419481539670073</v>
          </cell>
          <cell r="BR178">
            <v>26.23856106027138</v>
          </cell>
          <cell r="BS178">
            <v>-16.685414323209599</v>
          </cell>
          <cell r="BT178">
            <v>0.72007200720072007</v>
          </cell>
          <cell r="BU178">
            <v>-0.89365504915102767</v>
          </cell>
          <cell r="BV178">
            <v>16.215810039074242</v>
          </cell>
          <cell r="BW178">
            <v>-17.806802017328334</v>
          </cell>
          <cell r="BX178">
            <v>2.5015733165512901</v>
          </cell>
          <cell r="BY178">
            <v>7.4136607828089023</v>
          </cell>
          <cell r="BZ178">
            <v>8.5738782509288375E-2</v>
          </cell>
          <cell r="CA178">
            <v>-3.3266704740148487</v>
          </cell>
          <cell r="CB178">
            <v>-3.7217545414266726</v>
          </cell>
          <cell r="CC178">
            <v>3.9730019941708852</v>
          </cell>
          <cell r="CD178" t="str">
            <v>No data</v>
          </cell>
          <cell r="CE178" t="e">
            <v>#DIV/0!</v>
          </cell>
          <cell r="CF178" t="e">
            <v>#DIV/0!</v>
          </cell>
          <cell r="CG178" t="e">
            <v>#DIV/0!</v>
          </cell>
          <cell r="CH178" t="e">
            <v>#DIV/0!</v>
          </cell>
          <cell r="CI178" t="e">
            <v>#DIV/0!</v>
          </cell>
          <cell r="CJ178" t="e">
            <v>#DIV/0!</v>
          </cell>
          <cell r="CK178" t="e">
            <v>#DIV/0!</v>
          </cell>
          <cell r="CL178" t="e">
            <v>#DIV/0!</v>
          </cell>
          <cell r="CM178" t="e">
            <v>#DIV/0!</v>
          </cell>
          <cell r="CN178" t="e">
            <v>#DIV/0!</v>
          </cell>
          <cell r="CO178" t="e">
            <v>#DIV/0!</v>
          </cell>
          <cell r="CP178" t="e">
            <v>#DIV/0!</v>
          </cell>
          <cell r="CQ178" t="e">
            <v>#DIV/0!</v>
          </cell>
          <cell r="CR178" t="e">
            <v>#DIV/0!</v>
          </cell>
          <cell r="CS178" t="e">
            <v>#DIV/0!</v>
          </cell>
          <cell r="CT178" t="e">
            <v>#DIV/0!</v>
          </cell>
          <cell r="CU178" t="e">
            <v>#DIV/0!</v>
          </cell>
          <cell r="CV178" t="e">
            <v>#DIV/0!</v>
          </cell>
          <cell r="CW178" t="e">
            <v>#DIV/0!</v>
          </cell>
        </row>
        <row r="179">
          <cell r="A179" t="str">
            <v xml:space="preserve">GCSC </v>
          </cell>
          <cell r="C179">
            <v>-0.16681299385425813</v>
          </cell>
          <cell r="D179">
            <v>10.834579192683142</v>
          </cell>
          <cell r="E179">
            <v>3.5864476711893993</v>
          </cell>
          <cell r="F179">
            <v>-2.1524320183837609</v>
          </cell>
          <cell r="G179">
            <v>-3.8046031000469704</v>
          </cell>
          <cell r="H179">
            <v>14.143880208333334</v>
          </cell>
          <cell r="I179">
            <v>5.1261942107514615</v>
          </cell>
          <cell r="J179">
            <v>-6.0562902678874195</v>
          </cell>
          <cell r="K179">
            <v>4.0499566849552409</v>
          </cell>
          <cell r="L179">
            <v>8.2564351627003401</v>
          </cell>
          <cell r="M179">
            <v>3.0955585464333781</v>
          </cell>
          <cell r="N179">
            <v>-6.5274151436031334</v>
          </cell>
          <cell r="O179">
            <v>4.2231976589518485</v>
          </cell>
          <cell r="P179">
            <v>6.0749154489183841</v>
          </cell>
          <cell r="Q179">
            <v>1.8167599109667329</v>
          </cell>
          <cell r="R179">
            <v>-3.2200886262924668</v>
          </cell>
          <cell r="S179">
            <v>2.0390720390720389</v>
          </cell>
          <cell r="T179">
            <v>5.4385545052052171</v>
          </cell>
          <cell r="U179">
            <v>-2.0881802190319467</v>
          </cell>
          <cell r="V179">
            <v>-1.8313532309475515</v>
          </cell>
          <cell r="W179">
            <v>9.2921660074384551</v>
          </cell>
          <cell r="X179">
            <v>7.146329606222654</v>
          </cell>
          <cell r="Y179">
            <v>3.7910869126840088</v>
          </cell>
          <cell r="Z179">
            <v>-6.8729356906936081</v>
          </cell>
          <cell r="AA179">
            <v>-1.908934439054921</v>
          </cell>
          <cell r="AB179">
            <v>6.5188493645982879</v>
          </cell>
          <cell r="AC179">
            <v>4.7721259921130139</v>
          </cell>
          <cell r="AD179">
            <v>-9.5288008004192672</v>
          </cell>
          <cell r="AE179">
            <v>2.4066564853336141</v>
          </cell>
          <cell r="AF179">
            <v>5.6104083101923274</v>
          </cell>
          <cell r="AG179">
            <v>6.2959536446413793</v>
          </cell>
          <cell r="AH179">
            <v>-7.2377462207970682</v>
          </cell>
          <cell r="AI179">
            <v>4.9728395061728392</v>
          </cell>
          <cell r="AJ179">
            <v>2.6297219739379969</v>
          </cell>
          <cell r="AK179">
            <v>5.2346901356802347</v>
          </cell>
          <cell r="AL179">
            <v>-4.6693962888753378</v>
          </cell>
          <cell r="AM179">
            <v>7.47052910536416</v>
          </cell>
          <cell r="AN179">
            <v>0.23383359551039495</v>
          </cell>
          <cell r="AO179">
            <v>3.6689854088903968</v>
          </cell>
          <cell r="AP179">
            <v>-2.5694529683728162</v>
          </cell>
          <cell r="AQ179">
            <v>2.3894511401335405</v>
          </cell>
          <cell r="AR179">
            <v>-1.4354851939955704</v>
          </cell>
          <cell r="AS179">
            <v>3.6659454061251666</v>
          </cell>
          <cell r="AT179">
            <v>-2.6371773772729097</v>
          </cell>
          <cell r="AU179">
            <v>8.1876649076517154</v>
          </cell>
          <cell r="AV179">
            <v>0.34677234966847037</v>
          </cell>
          <cell r="AW179">
            <v>6.3646375270573046</v>
          </cell>
          <cell r="AX179">
            <v>-6.2337105930236714</v>
          </cell>
          <cell r="AY179">
            <v>5.5667669344705475</v>
          </cell>
          <cell r="AZ179">
            <v>3.7294860234445446</v>
          </cell>
          <cell r="BA179">
            <v>1.3908689453736223</v>
          </cell>
          <cell r="BB179">
            <v>-1.4952501800473268</v>
          </cell>
          <cell r="BC179">
            <v>3.0567837621418374</v>
          </cell>
          <cell r="BD179">
            <v>4.2667477450086144</v>
          </cell>
          <cell r="BE179">
            <v>4.7433903576982894</v>
          </cell>
          <cell r="BF179">
            <v>-4.46362286562732</v>
          </cell>
          <cell r="BG179">
            <v>4.2026873887000162</v>
          </cell>
          <cell r="BH179">
            <v>0.24236398098374917</v>
          </cell>
          <cell r="BI179">
            <v>1.7699389355568644</v>
          </cell>
          <cell r="BJ179">
            <v>-5.3941276803118905</v>
          </cell>
          <cell r="BK179">
            <v>4.4010173529506451</v>
          </cell>
          <cell r="BL179">
            <v>1.7484889601578884</v>
          </cell>
          <cell r="BM179">
            <v>2.3943021669949993</v>
          </cell>
          <cell r="BN179">
            <v>-4.1379310344827589</v>
          </cell>
          <cell r="BO179">
            <v>3.0814833112051132</v>
          </cell>
          <cell r="BP179">
            <v>2.1027407518346561</v>
          </cell>
          <cell r="BQ179">
            <v>2.9923431220113241</v>
          </cell>
          <cell r="BR179">
            <v>-5.1328794827242428</v>
          </cell>
          <cell r="BS179">
            <v>4.9121753490466897</v>
          </cell>
          <cell r="BT179">
            <v>2.0005151541169401</v>
          </cell>
          <cell r="BU179">
            <v>5.0953984287317624</v>
          </cell>
          <cell r="BV179">
            <v>-4.7469030328919262</v>
          </cell>
          <cell r="BW179">
            <v>2.8364818655754247</v>
          </cell>
          <cell r="BX179">
            <v>1.5808122104115563</v>
          </cell>
          <cell r="BY179">
            <v>3.9817547625436007</v>
          </cell>
          <cell r="BZ179">
            <v>-7.6172782164421733</v>
          </cell>
          <cell r="CA179" t="str">
            <v>No data</v>
          </cell>
          <cell r="CB179" t="e">
            <v>#DIV/0!</v>
          </cell>
          <cell r="CC179" t="e">
            <v>#DIV/0!</v>
          </cell>
          <cell r="CD179" t="e">
            <v>#DIV/0!</v>
          </cell>
          <cell r="CE179" t="e">
            <v>#DIV/0!</v>
          </cell>
          <cell r="CF179" t="e">
            <v>#DIV/0!</v>
          </cell>
          <cell r="CG179" t="e">
            <v>#DIV/0!</v>
          </cell>
          <cell r="CH179" t="e">
            <v>#DIV/0!</v>
          </cell>
          <cell r="CI179" t="e">
            <v>#DIV/0!</v>
          </cell>
          <cell r="CJ179" t="e">
            <v>#DIV/0!</v>
          </cell>
          <cell r="CK179" t="e">
            <v>#DIV/0!</v>
          </cell>
          <cell r="CL179" t="e">
            <v>#DIV/0!</v>
          </cell>
          <cell r="CM179" t="e">
            <v>#DIV/0!</v>
          </cell>
          <cell r="CN179" t="e">
            <v>#DIV/0!</v>
          </cell>
          <cell r="CO179" t="e">
            <v>#DIV/0!</v>
          </cell>
          <cell r="CP179" t="e">
            <v>#DIV/0!</v>
          </cell>
          <cell r="CQ179" t="e">
            <v>#DIV/0!</v>
          </cell>
          <cell r="CR179" t="e">
            <v>#DIV/0!</v>
          </cell>
          <cell r="CS179" t="e">
            <v>#DIV/0!</v>
          </cell>
          <cell r="CT179" t="e">
            <v>#DIV/0!</v>
          </cell>
          <cell r="CU179" t="e">
            <v>#DIV/0!</v>
          </cell>
          <cell r="CV179" t="e">
            <v>#DIV/0!</v>
          </cell>
          <cell r="CW179" t="e">
            <v>#DIV/0!</v>
          </cell>
        </row>
        <row r="180">
          <cell r="A180" t="str">
            <v xml:space="preserve">GDPP </v>
          </cell>
          <cell r="C180">
            <v>1.4357041438510605</v>
          </cell>
          <cell r="D180">
            <v>0.87942688499619281</v>
          </cell>
          <cell r="E180">
            <v>1.3108846185605865</v>
          </cell>
          <cell r="F180">
            <v>0.28032567847255802</v>
          </cell>
          <cell r="G180">
            <v>1.4337052819804337</v>
          </cell>
          <cell r="H180">
            <v>1.7903391513632121</v>
          </cell>
          <cell r="I180">
            <v>0.90768006702522874</v>
          </cell>
          <cell r="J180">
            <v>1.5733508304879418</v>
          </cell>
          <cell r="K180">
            <v>0.45712326418653648</v>
          </cell>
          <cell r="L180">
            <v>1.4505951194471218</v>
          </cell>
          <cell r="M180">
            <v>0.85387500454189191</v>
          </cell>
          <cell r="N180">
            <v>0.26700363477210876</v>
          </cell>
          <cell r="O180">
            <v>0.41653968638421246</v>
          </cell>
          <cell r="P180">
            <v>0.1567803180400803</v>
          </cell>
          <cell r="Q180">
            <v>0.42395420659430366</v>
          </cell>
          <cell r="R180">
            <v>0.8046685798462716</v>
          </cell>
          <cell r="S180">
            <v>0.37827444634554797</v>
          </cell>
          <cell r="T180">
            <v>-0.92402210048350841</v>
          </cell>
          <cell r="U180">
            <v>-0.35578582403123721</v>
          </cell>
          <cell r="V180">
            <v>-0.70184555968259299</v>
          </cell>
          <cell r="W180">
            <v>-0.17002668621973571</v>
          </cell>
          <cell r="X180">
            <v>-0.10564931081788639</v>
          </cell>
          <cell r="Y180">
            <v>6.3403347856610864E-2</v>
          </cell>
          <cell r="Z180">
            <v>-0.13165163566175303</v>
          </cell>
          <cell r="AA180">
            <v>-3.4789053044641374E-2</v>
          </cell>
          <cell r="AB180">
            <v>0.51321710723691027</v>
          </cell>
          <cell r="AC180">
            <v>0.49228997750137754</v>
          </cell>
          <cell r="AD180">
            <v>0.49687473186057918</v>
          </cell>
          <cell r="AE180">
            <v>0.56337917165266038</v>
          </cell>
          <cell r="AF180">
            <v>0.95077247814750365</v>
          </cell>
          <cell r="AG180">
            <v>0.81618182688613672</v>
          </cell>
          <cell r="AH180">
            <v>1.3573330766515783</v>
          </cell>
          <cell r="AI180">
            <v>1.3794221216560634</v>
          </cell>
          <cell r="AJ180">
            <v>1.2009067689175614</v>
          </cell>
          <cell r="AK180">
            <v>0.88181571347468846</v>
          </cell>
          <cell r="AL180">
            <v>0.19170423474287621</v>
          </cell>
          <cell r="AM180">
            <v>0.51869905198224697</v>
          </cell>
          <cell r="AN180">
            <v>0.55853842229294881</v>
          </cell>
          <cell r="AO180">
            <v>0.82107419746852184</v>
          </cell>
          <cell r="AP180">
            <v>0.61405558251409675</v>
          </cell>
          <cell r="AQ180">
            <v>0.13027841951079347</v>
          </cell>
          <cell r="AR180">
            <v>0.78826498452727212</v>
          </cell>
          <cell r="AS180">
            <v>1.4276746331988981</v>
          </cell>
          <cell r="AT180">
            <v>0.41881844336818375</v>
          </cell>
          <cell r="AU180">
            <v>0.58355277868207078</v>
          </cell>
          <cell r="AV180">
            <v>0.7531692079456449</v>
          </cell>
          <cell r="AW180">
            <v>1.0987302469199336</v>
          </cell>
          <cell r="AX180">
            <v>0.95833314487058352</v>
          </cell>
          <cell r="AY180">
            <v>0.63943245189695452</v>
          </cell>
          <cell r="AZ180">
            <v>1.0591720717793049</v>
          </cell>
          <cell r="BA180">
            <v>0.91933364829431152</v>
          </cell>
          <cell r="BB180">
            <v>0.31569287110280503</v>
          </cell>
          <cell r="BC180">
            <v>0.58730106930348736</v>
          </cell>
          <cell r="BD180">
            <v>0.91501034401835935</v>
          </cell>
          <cell r="BE180">
            <v>1.235385522156137</v>
          </cell>
          <cell r="BF180">
            <v>1.0328387027114037</v>
          </cell>
          <cell r="BG180">
            <v>0.73876167575581531</v>
          </cell>
          <cell r="BH180">
            <v>0.84036585036078815</v>
          </cell>
          <cell r="BI180">
            <v>0.35768580993970683</v>
          </cell>
          <cell r="BJ180">
            <v>0.60717302786953131</v>
          </cell>
          <cell r="BK180">
            <v>0.31268451042043421</v>
          </cell>
          <cell r="BL180">
            <v>0.21201564557338934</v>
          </cell>
          <cell r="BM180">
            <v>0.40972070502039787</v>
          </cell>
          <cell r="BN180">
            <v>0.45622127743981833</v>
          </cell>
          <cell r="BO180">
            <v>0.433094068757087</v>
          </cell>
          <cell r="BP180">
            <v>0.63926638339532016</v>
          </cell>
          <cell r="BQ180">
            <v>0.38443252596190353</v>
          </cell>
          <cell r="BR180">
            <v>0.33182611596637218</v>
          </cell>
          <cell r="BS180">
            <v>0.45868563556906339</v>
          </cell>
          <cell r="BT180">
            <v>1.0216415418305711</v>
          </cell>
          <cell r="BU180">
            <v>1.0360779403648164</v>
          </cell>
          <cell r="BV180">
            <v>0.6938338639954279</v>
          </cell>
          <cell r="BW180">
            <v>0.75432563096895489</v>
          </cell>
          <cell r="BX180">
            <v>0.29614169138478136</v>
          </cell>
          <cell r="BY180">
            <v>0.54728307624307537</v>
          </cell>
          <cell r="BZ180">
            <v>0.3012068082360661</v>
          </cell>
          <cell r="CA180">
            <v>0.39576322674938053</v>
          </cell>
          <cell r="CB180">
            <v>0.43823245618143541</v>
          </cell>
          <cell r="CC180">
            <v>0.55067024328730962</v>
          </cell>
          <cell r="CD180" t="str">
            <v>No data</v>
          </cell>
          <cell r="CE180" t="e">
            <v>#DIV/0!</v>
          </cell>
          <cell r="CF180" t="e">
            <v>#DIV/0!</v>
          </cell>
          <cell r="CG180" t="e">
            <v>#DIV/0!</v>
          </cell>
          <cell r="CH180" t="e">
            <v>#DIV/0!</v>
          </cell>
          <cell r="CI180" t="e">
            <v>#DIV/0!</v>
          </cell>
          <cell r="CJ180" t="e">
            <v>#DIV/0!</v>
          </cell>
          <cell r="CK180" t="e">
            <v>#DIV/0!</v>
          </cell>
          <cell r="CL180" t="e">
            <v>#DIV/0!</v>
          </cell>
          <cell r="CM180" t="e">
            <v>#DIV/0!</v>
          </cell>
          <cell r="CN180" t="e">
            <v>#DIV/0!</v>
          </cell>
          <cell r="CO180" t="e">
            <v>#DIV/0!</v>
          </cell>
          <cell r="CP180" t="e">
            <v>#DIV/0!</v>
          </cell>
          <cell r="CQ180" t="e">
            <v>#DIV/0!</v>
          </cell>
          <cell r="CR180" t="e">
            <v>#DIV/0!</v>
          </cell>
          <cell r="CS180" t="e">
            <v>#DIV/0!</v>
          </cell>
          <cell r="CT180" t="e">
            <v>#DIV/0!</v>
          </cell>
          <cell r="CU180" t="e">
            <v>#DIV/0!</v>
          </cell>
          <cell r="CV180" t="e">
            <v>#DIV/0!</v>
          </cell>
          <cell r="CW180" t="e">
            <v>#DIV/0!</v>
          </cell>
        </row>
        <row r="181">
          <cell r="A181" t="str">
            <v xml:space="preserve">GDQA </v>
          </cell>
          <cell r="C181">
            <v>0.33632286995515376</v>
          </cell>
          <cell r="D181">
            <v>1.5642458100558723</v>
          </cell>
          <cell r="E181">
            <v>-0.66006600660066939</v>
          </cell>
          <cell r="F181">
            <v>-2.2148394241417497</v>
          </cell>
          <cell r="G181">
            <v>-0.22650056625141884</v>
          </cell>
          <cell r="H181">
            <v>-0.68104426787740557</v>
          </cell>
          <cell r="I181">
            <v>-0.11428571428570779</v>
          </cell>
          <cell r="J181">
            <v>0.45766590389015038</v>
          </cell>
          <cell r="K181">
            <v>0.11389521640092087</v>
          </cell>
          <cell r="L181">
            <v>0.455062571103517</v>
          </cell>
          <cell r="M181">
            <v>1.6987542468856172</v>
          </cell>
          <cell r="N181">
            <v>3.0066815144766181</v>
          </cell>
          <cell r="O181">
            <v>0.64864864864864247</v>
          </cell>
          <cell r="P181">
            <v>0.42964554242750347</v>
          </cell>
          <cell r="Q181">
            <v>0.53475935828877008</v>
          </cell>
          <cell r="R181">
            <v>-1.276595744680854</v>
          </cell>
          <cell r="S181">
            <v>1.5086206896551786</v>
          </cell>
          <cell r="T181">
            <v>1.3800424628450076</v>
          </cell>
          <cell r="U181">
            <v>0.52356020942408377</v>
          </cell>
          <cell r="V181">
            <v>3.125</v>
          </cell>
          <cell r="W181">
            <v>1.1111111111111054</v>
          </cell>
          <cell r="X181">
            <v>-0.89910089910089064</v>
          </cell>
          <cell r="Y181">
            <v>-0.10080645161291182</v>
          </cell>
          <cell r="Z181">
            <v>5.4490413723511661</v>
          </cell>
          <cell r="AA181">
            <v>-0.28708133971291594</v>
          </cell>
          <cell r="AB181">
            <v>-0.28790786948176311</v>
          </cell>
          <cell r="AC181">
            <v>-2.309913378248321</v>
          </cell>
          <cell r="AD181">
            <v>-4.4334975369458132</v>
          </cell>
          <cell r="AE181">
            <v>-2.9896907216494903</v>
          </cell>
          <cell r="AF181">
            <v>0.85015940488842867</v>
          </cell>
          <cell r="AG181">
            <v>-0.63224446786091515</v>
          </cell>
          <cell r="AH181">
            <v>-2.3329798515376488</v>
          </cell>
          <cell r="AI181">
            <v>0.43431053203040793</v>
          </cell>
          <cell r="AJ181">
            <v>2.4864864864864833</v>
          </cell>
          <cell r="AK181">
            <v>1.5822784810126582</v>
          </cell>
          <cell r="AL181">
            <v>-5.5036344755970905</v>
          </cell>
          <cell r="AM181">
            <v>2.197802197802198</v>
          </cell>
          <cell r="AN181">
            <v>-0.32258064516128726</v>
          </cell>
          <cell r="AO181">
            <v>1.9417475728155309</v>
          </cell>
          <cell r="AP181">
            <v>-2.6455026455026456</v>
          </cell>
          <cell r="AQ181">
            <v>-2.9347826086956554</v>
          </cell>
          <cell r="AR181">
            <v>1.2318029115341642</v>
          </cell>
          <cell r="AS181">
            <v>0.8849557522123862</v>
          </cell>
          <cell r="AT181">
            <v>0.65789473684209898</v>
          </cell>
          <cell r="AU181">
            <v>1.0893246187363834</v>
          </cell>
          <cell r="AV181">
            <v>0.64655172413794026</v>
          </cell>
          <cell r="AW181">
            <v>-0.42826552462527373</v>
          </cell>
          <cell r="AX181">
            <v>1.8279569892473149</v>
          </cell>
          <cell r="AY181">
            <v>2.1119324181626187</v>
          </cell>
          <cell r="AZ181">
            <v>-1.5511892450879006</v>
          </cell>
          <cell r="BA181">
            <v>-0.31512605042016506</v>
          </cell>
          <cell r="BB181">
            <v>4.5310853530031583</v>
          </cell>
          <cell r="BC181">
            <v>-1.1088709677419442</v>
          </cell>
          <cell r="BD181">
            <v>-0.20387359836899963</v>
          </cell>
          <cell r="BE181">
            <v>1.2257405515832365</v>
          </cell>
          <cell r="BF181">
            <v>-0.50454086781029261</v>
          </cell>
          <cell r="BG181">
            <v>-0.60851926977687054</v>
          </cell>
          <cell r="BH181">
            <v>1.326530612244895</v>
          </cell>
          <cell r="BI181">
            <v>-3.4239677744209382</v>
          </cell>
          <cell r="BJ181">
            <v>-6.3607924921793622</v>
          </cell>
          <cell r="BK181">
            <v>-1.7817371937639135</v>
          </cell>
          <cell r="BL181">
            <v>-0.22675736961451567</v>
          </cell>
          <cell r="BM181">
            <v>2.5000000000000031</v>
          </cell>
          <cell r="BN181">
            <v>9.0909090909090935</v>
          </cell>
          <cell r="BO181">
            <v>2.2357723577235658</v>
          </cell>
          <cell r="BP181">
            <v>0.39761431411531384</v>
          </cell>
          <cell r="BQ181">
            <v>-0.89108910891089677</v>
          </cell>
          <cell r="BR181">
            <v>-2.1978021978021864</v>
          </cell>
          <cell r="BS181">
            <v>-0.10214504596527939</v>
          </cell>
          <cell r="BT181">
            <v>0.92024539877301192</v>
          </cell>
          <cell r="BU181">
            <v>0.10131712259371257</v>
          </cell>
          <cell r="BV181">
            <v>0.80971659919028049</v>
          </cell>
          <cell r="BW181">
            <v>-0.90361445783131678</v>
          </cell>
          <cell r="BX181">
            <v>0.9118541033434564</v>
          </cell>
          <cell r="BY181">
            <v>-0.40160642570280269</v>
          </cell>
          <cell r="BZ181">
            <v>-1.3104838709677391</v>
          </cell>
          <cell r="CA181">
            <v>1.634320735444325</v>
          </cell>
          <cell r="CB181">
            <v>-1.0050251256281406</v>
          </cell>
          <cell r="CC181">
            <v>-0.50761421319796951</v>
          </cell>
          <cell r="CD181" t="str">
            <v>No data</v>
          </cell>
          <cell r="CE181" t="e">
            <v>#DIV/0!</v>
          </cell>
          <cell r="CF181" t="e">
            <v>#DIV/0!</v>
          </cell>
          <cell r="CG181" t="e">
            <v>#DIV/0!</v>
          </cell>
          <cell r="CH181" t="e">
            <v>#DIV/0!</v>
          </cell>
          <cell r="CI181" t="e">
            <v>#DIV/0!</v>
          </cell>
          <cell r="CJ181" t="e">
            <v>#DIV/0!</v>
          </cell>
          <cell r="CK181" t="e">
            <v>#DIV/0!</v>
          </cell>
          <cell r="CL181" t="e">
            <v>#DIV/0!</v>
          </cell>
          <cell r="CM181" t="e">
            <v>#DIV/0!</v>
          </cell>
          <cell r="CN181" t="e">
            <v>#DIV/0!</v>
          </cell>
          <cell r="CO181" t="e">
            <v>#DIV/0!</v>
          </cell>
          <cell r="CP181" t="e">
            <v>#DIV/0!</v>
          </cell>
          <cell r="CQ181" t="e">
            <v>#DIV/0!</v>
          </cell>
          <cell r="CR181" t="e">
            <v>#DIV/0!</v>
          </cell>
          <cell r="CS181" t="e">
            <v>#DIV/0!</v>
          </cell>
          <cell r="CT181" t="e">
            <v>#DIV/0!</v>
          </cell>
          <cell r="CU181" t="e">
            <v>#DIV/0!</v>
          </cell>
          <cell r="CV181" t="e">
            <v>#DIV/0!</v>
          </cell>
          <cell r="CW181" t="e">
            <v>#DIV/0!</v>
          </cell>
        </row>
        <row r="182">
          <cell r="A182" t="str">
            <v xml:space="preserve">GDQB </v>
          </cell>
          <cell r="C182">
            <v>7.9646017699115133</v>
          </cell>
          <cell r="D182">
            <v>2.7322404371584699</v>
          </cell>
          <cell r="E182">
            <v>2.3936170212765919</v>
          </cell>
          <cell r="F182">
            <v>2.2077922077922114</v>
          </cell>
          <cell r="G182">
            <v>1.1435832274459865</v>
          </cell>
          <cell r="H182">
            <v>4.6482412060301543</v>
          </cell>
          <cell r="I182">
            <v>3.0012004801920771</v>
          </cell>
          <cell r="J182">
            <v>2.214452214452221</v>
          </cell>
          <cell r="K182">
            <v>0.68415051311287833</v>
          </cell>
          <cell r="L182">
            <v>0.79275198187995799</v>
          </cell>
          <cell r="M182">
            <v>2.1348314606741638</v>
          </cell>
          <cell r="N182">
            <v>1.7601760176017538</v>
          </cell>
          <cell r="O182">
            <v>1.6216216216216217</v>
          </cell>
          <cell r="P182">
            <v>-0.31914893617020973</v>
          </cell>
          <cell r="Q182">
            <v>0.96051227321237076</v>
          </cell>
          <cell r="R182">
            <v>3.1712473572938693</v>
          </cell>
          <cell r="S182">
            <v>0.20491803278688817</v>
          </cell>
          <cell r="T182">
            <v>-2.0449897750511248</v>
          </cell>
          <cell r="U182">
            <v>-1.3569937369519804</v>
          </cell>
          <cell r="V182">
            <v>-3.9153439153439185</v>
          </cell>
          <cell r="W182">
            <v>-1.9823788546255476</v>
          </cell>
          <cell r="X182">
            <v>-1.1235955056179776</v>
          </cell>
          <cell r="Y182">
            <v>-1.2499999999999936</v>
          </cell>
          <cell r="Z182">
            <v>-0.80552359033372012</v>
          </cell>
          <cell r="AA182">
            <v>-1.2761020881670633</v>
          </cell>
          <cell r="AB182">
            <v>-0.1175088131609804</v>
          </cell>
          <cell r="AC182">
            <v>-0.82352941176470917</v>
          </cell>
          <cell r="AD182">
            <v>-0.71174377224198615</v>
          </cell>
          <cell r="AE182">
            <v>-0.1194743130227103</v>
          </cell>
          <cell r="AF182">
            <v>0.35885167464116197</v>
          </cell>
          <cell r="AG182">
            <v>1.6686531585220399</v>
          </cell>
          <cell r="AH182">
            <v>1.4067995310668264</v>
          </cell>
          <cell r="AI182">
            <v>1.1560693641618498</v>
          </cell>
          <cell r="AJ182">
            <v>0</v>
          </cell>
          <cell r="AK182">
            <v>0.45714285714286362</v>
          </cell>
          <cell r="AL182">
            <v>-0.79635949943117501</v>
          </cell>
          <cell r="AM182">
            <v>0.11467889908256229</v>
          </cell>
          <cell r="AN182">
            <v>-0.11454753722794309</v>
          </cell>
          <cell r="AO182">
            <v>0.45871559633026543</v>
          </cell>
          <cell r="AP182">
            <v>1.2557077625570874</v>
          </cell>
          <cell r="AQ182">
            <v>0.22547914317925913</v>
          </cell>
          <cell r="AR182">
            <v>1.6872890888638918</v>
          </cell>
          <cell r="AS182">
            <v>0.55309734513274333</v>
          </cell>
          <cell r="AT182">
            <v>0.22002200220020751</v>
          </cell>
          <cell r="AU182">
            <v>0.9879253567508296</v>
          </cell>
          <cell r="AV182">
            <v>-0.10869565217390686</v>
          </cell>
          <cell r="AW182">
            <v>1.6322089227421108</v>
          </cell>
          <cell r="AX182">
            <v>2.4625267665952859</v>
          </cell>
          <cell r="AY182">
            <v>-3.4482758620689626</v>
          </cell>
          <cell r="AZ182">
            <v>-0.2164502164502195</v>
          </cell>
          <cell r="BA182">
            <v>0</v>
          </cell>
          <cell r="BB182">
            <v>0.21691973969631545</v>
          </cell>
          <cell r="BC182">
            <v>0.32467532467532156</v>
          </cell>
          <cell r="BD182">
            <v>1.5102481121898506</v>
          </cell>
          <cell r="BE182">
            <v>0.42507970244421434</v>
          </cell>
          <cell r="BF182">
            <v>2.5396825396825458</v>
          </cell>
          <cell r="BG182">
            <v>-2.3735810113519209</v>
          </cell>
          <cell r="BH182">
            <v>-1.6913319238900575</v>
          </cell>
          <cell r="BI182">
            <v>1.075268817204301</v>
          </cell>
          <cell r="BJ182">
            <v>1.5957446808510638</v>
          </cell>
          <cell r="BK182">
            <v>0.31413612565444726</v>
          </cell>
          <cell r="BL182">
            <v>0.62630480167015501</v>
          </cell>
          <cell r="BM182">
            <v>1.2448132780082868</v>
          </cell>
          <cell r="BN182">
            <v>1.6393442622950909</v>
          </cell>
          <cell r="BO182">
            <v>-0.4032258064516186</v>
          </cell>
          <cell r="BP182">
            <v>1.6194331983805754</v>
          </cell>
          <cell r="BQ182">
            <v>1.2948207171314712</v>
          </cell>
          <cell r="BR182">
            <v>0.29498525073746035</v>
          </cell>
          <cell r="BS182">
            <v>1.9607843137254901</v>
          </cell>
          <cell r="BT182">
            <v>2.9807692307692255</v>
          </cell>
          <cell r="BU182">
            <v>0.56022408963586234</v>
          </cell>
          <cell r="BV182">
            <v>0.27855153203342353</v>
          </cell>
          <cell r="BW182">
            <v>0.18518518518518781</v>
          </cell>
          <cell r="BX182">
            <v>0.73937153419593082</v>
          </cell>
          <cell r="BY182">
            <v>0.64220183486238791</v>
          </cell>
          <cell r="BZ182">
            <v>9.1157702825883605E-2</v>
          </cell>
          <cell r="CA182">
            <v>0.27322404371584441</v>
          </cell>
          <cell r="CB182">
            <v>0.45413260672116262</v>
          </cell>
          <cell r="CC182">
            <v>0.18083182640144924</v>
          </cell>
          <cell r="CD182" t="str">
            <v>No data</v>
          </cell>
          <cell r="CE182" t="e">
            <v>#DIV/0!</v>
          </cell>
          <cell r="CF182" t="e">
            <v>#DIV/0!</v>
          </cell>
          <cell r="CG182" t="e">
            <v>#DIV/0!</v>
          </cell>
          <cell r="CH182" t="e">
            <v>#DIV/0!</v>
          </cell>
          <cell r="CI182" t="e">
            <v>#DIV/0!</v>
          </cell>
          <cell r="CJ182" t="e">
            <v>#DIV/0!</v>
          </cell>
          <cell r="CK182" t="e">
            <v>#DIV/0!</v>
          </cell>
          <cell r="CL182" t="e">
            <v>#DIV/0!</v>
          </cell>
          <cell r="CM182" t="e">
            <v>#DIV/0!</v>
          </cell>
          <cell r="CN182" t="e">
            <v>#DIV/0!</v>
          </cell>
          <cell r="CO182" t="e">
            <v>#DIV/0!</v>
          </cell>
          <cell r="CP182" t="e">
            <v>#DIV/0!</v>
          </cell>
          <cell r="CQ182" t="e">
            <v>#DIV/0!</v>
          </cell>
          <cell r="CR182" t="e">
            <v>#DIV/0!</v>
          </cell>
          <cell r="CS182" t="e">
            <v>#DIV/0!</v>
          </cell>
          <cell r="CT182" t="e">
            <v>#DIV/0!</v>
          </cell>
          <cell r="CU182" t="e">
            <v>#DIV/0!</v>
          </cell>
          <cell r="CV182" t="e">
            <v>#DIV/0!</v>
          </cell>
          <cell r="CW182" t="e">
            <v>#DIV/0!</v>
          </cell>
        </row>
        <row r="183">
          <cell r="A183" t="str">
            <v xml:space="preserve">GDQC </v>
          </cell>
          <cell r="C183">
            <v>2.4561403508771904</v>
          </cell>
          <cell r="D183">
            <v>1.7123287671232876</v>
          </cell>
          <cell r="E183">
            <v>1.6835016835016836</v>
          </cell>
          <cell r="F183">
            <v>1.6556291390728477</v>
          </cell>
          <cell r="G183">
            <v>1.9543973941368125</v>
          </cell>
          <cell r="H183">
            <v>2.2364217252396141</v>
          </cell>
          <cell r="I183">
            <v>1.4062500000000089</v>
          </cell>
          <cell r="J183">
            <v>2.3112480739599381</v>
          </cell>
          <cell r="K183">
            <v>-0.15060240963856705</v>
          </cell>
          <cell r="L183">
            <v>2.2624434389140271</v>
          </cell>
          <cell r="M183">
            <v>1.3274336283185926</v>
          </cell>
          <cell r="N183">
            <v>0.87336244541483887</v>
          </cell>
          <cell r="O183">
            <v>0.86580086580087812</v>
          </cell>
          <cell r="P183">
            <v>-0.28612303290415281</v>
          </cell>
          <cell r="Q183">
            <v>0.1434720229555155</v>
          </cell>
          <cell r="R183">
            <v>0.42979942693409334</v>
          </cell>
          <cell r="S183">
            <v>-0.71326676176890158</v>
          </cell>
          <cell r="T183">
            <v>-1.5804597701149345</v>
          </cell>
          <cell r="U183">
            <v>-1.6058394160583858</v>
          </cell>
          <cell r="V183">
            <v>-0.44510385756678239</v>
          </cell>
          <cell r="W183">
            <v>-0.44709388971683633</v>
          </cell>
          <cell r="X183">
            <v>1.0479041916167708</v>
          </cell>
          <cell r="Y183">
            <v>-0.14814814814813973</v>
          </cell>
          <cell r="Z183">
            <v>-0.74183976261127593</v>
          </cell>
          <cell r="AA183">
            <v>1.345291479820615</v>
          </cell>
          <cell r="AB183">
            <v>1.0324483775811253</v>
          </cell>
          <cell r="AC183">
            <v>1.167883211678828</v>
          </cell>
          <cell r="AD183">
            <v>2.4531024531024572</v>
          </cell>
          <cell r="AE183">
            <v>1.408450704225352</v>
          </cell>
          <cell r="AF183">
            <v>0.69444444444444442</v>
          </cell>
          <cell r="AG183">
            <v>0.41379310344827192</v>
          </cell>
          <cell r="AH183">
            <v>2.4725274725274686</v>
          </cell>
          <cell r="AI183">
            <v>0.93833780160858293</v>
          </cell>
          <cell r="AJ183">
            <v>1.0624169986719749</v>
          </cell>
          <cell r="AK183">
            <v>0.78843626806834244</v>
          </cell>
          <cell r="AL183">
            <v>0.26075619295958646</v>
          </cell>
          <cell r="AM183">
            <v>0.26007802340700731</v>
          </cell>
          <cell r="AN183">
            <v>0.77821011673152862</v>
          </cell>
          <cell r="AO183">
            <v>2.0592020592020517</v>
          </cell>
          <cell r="AP183">
            <v>1.1349306431273716</v>
          </cell>
          <cell r="AQ183">
            <v>1.2468827930174564</v>
          </cell>
          <cell r="AR183">
            <v>0.86206896551724488</v>
          </cell>
          <cell r="AS183">
            <v>0.73260073260072556</v>
          </cell>
          <cell r="AT183">
            <v>-0.48484848484849175</v>
          </cell>
          <cell r="AU183">
            <v>1.7052375152253421</v>
          </cell>
          <cell r="AV183">
            <v>1.0778443113772522</v>
          </cell>
          <cell r="AW183">
            <v>1.0663507109004637</v>
          </cell>
          <cell r="AX183">
            <v>0.46893317702228099</v>
          </cell>
          <cell r="AY183">
            <v>0.70011668611434574</v>
          </cell>
          <cell r="AZ183">
            <v>1.6222479721900414</v>
          </cell>
          <cell r="BA183">
            <v>1.0262257696693176</v>
          </cell>
          <cell r="BB183">
            <v>0.22573363431151564</v>
          </cell>
          <cell r="BC183">
            <v>0.33783783783783466</v>
          </cell>
          <cell r="BD183">
            <v>0.67340067340068299</v>
          </cell>
          <cell r="BE183">
            <v>0.66889632107022778</v>
          </cell>
          <cell r="BF183">
            <v>0.55370985603543743</v>
          </cell>
          <cell r="BG183">
            <v>1.3215859030837036</v>
          </cell>
          <cell r="BH183">
            <v>1.4130434782608665</v>
          </cell>
          <cell r="BI183">
            <v>0</v>
          </cell>
          <cell r="BJ183">
            <v>0.96463022508039198</v>
          </cell>
          <cell r="BK183">
            <v>0.31847133757961482</v>
          </cell>
          <cell r="BL183">
            <v>0.7407407407407437</v>
          </cell>
          <cell r="BM183">
            <v>1.6806722689075571</v>
          </cell>
          <cell r="BN183">
            <v>1.9628099173553779</v>
          </cell>
          <cell r="BO183">
            <v>0.81053698074974379</v>
          </cell>
          <cell r="BP183">
            <v>0.90452261306533233</v>
          </cell>
          <cell r="BQ183">
            <v>0.99601593625497997</v>
          </cell>
          <cell r="BR183">
            <v>-0.3944773175542462</v>
          </cell>
          <cell r="BS183">
            <v>1.188118811881191</v>
          </cell>
          <cell r="BT183">
            <v>1.3698630136986218</v>
          </cell>
          <cell r="BU183">
            <v>1.1583011583011611</v>
          </cell>
          <cell r="BV183">
            <v>1.8129770992366467</v>
          </cell>
          <cell r="BW183">
            <v>1.1246485473289622</v>
          </cell>
          <cell r="BX183">
            <v>0.74142724745134114</v>
          </cell>
          <cell r="BY183">
            <v>-0.18399264029439083</v>
          </cell>
          <cell r="BZ183">
            <v>-0.27649769585253192</v>
          </cell>
          <cell r="CA183">
            <v>9.2421441774486426E-2</v>
          </cell>
          <cell r="CB183">
            <v>0.36934441366574855</v>
          </cell>
          <cell r="CC183">
            <v>1.0119595216191299</v>
          </cell>
          <cell r="CD183" t="str">
            <v>No data</v>
          </cell>
          <cell r="CE183" t="e">
            <v>#DIV/0!</v>
          </cell>
          <cell r="CF183" t="e">
            <v>#DIV/0!</v>
          </cell>
          <cell r="CG183" t="e">
            <v>#DIV/0!</v>
          </cell>
          <cell r="CH183" t="e">
            <v>#DIV/0!</v>
          </cell>
          <cell r="CI183" t="e">
            <v>#DIV/0!</v>
          </cell>
          <cell r="CJ183" t="e">
            <v>#DIV/0!</v>
          </cell>
          <cell r="CK183" t="e">
            <v>#DIV/0!</v>
          </cell>
          <cell r="CL183" t="e">
            <v>#DIV/0!</v>
          </cell>
          <cell r="CM183" t="e">
            <v>#DIV/0!</v>
          </cell>
          <cell r="CN183" t="e">
            <v>#DIV/0!</v>
          </cell>
          <cell r="CO183" t="e">
            <v>#DIV/0!</v>
          </cell>
          <cell r="CP183" t="e">
            <v>#DIV/0!</v>
          </cell>
          <cell r="CQ183" t="e">
            <v>#DIV/0!</v>
          </cell>
          <cell r="CR183" t="e">
            <v>#DIV/0!</v>
          </cell>
          <cell r="CS183" t="e">
            <v>#DIV/0!</v>
          </cell>
          <cell r="CT183" t="e">
            <v>#DIV/0!</v>
          </cell>
          <cell r="CU183" t="e">
            <v>#DIV/0!</v>
          </cell>
          <cell r="CV183" t="e">
            <v>#DIV/0!</v>
          </cell>
          <cell r="CW183" t="e">
            <v>#DIV/0!</v>
          </cell>
        </row>
        <row r="184">
          <cell r="A184" t="str">
            <v xml:space="preserve">GDQD </v>
          </cell>
          <cell r="C184">
            <v>1.9685039370078738</v>
          </cell>
          <cell r="D184">
            <v>2.4453024453024343</v>
          </cell>
          <cell r="E184">
            <v>0.50251256281407752</v>
          </cell>
          <cell r="F184">
            <v>-0.50000000000000711</v>
          </cell>
          <cell r="G184">
            <v>5.7788944723618201</v>
          </cell>
          <cell r="H184">
            <v>0</v>
          </cell>
          <cell r="I184">
            <v>0.83135391923990831</v>
          </cell>
          <cell r="J184">
            <v>1.8845700824499343</v>
          </cell>
          <cell r="K184">
            <v>0.46242774566474648</v>
          </cell>
          <cell r="L184">
            <v>0.92059838895281598</v>
          </cell>
          <cell r="M184">
            <v>1.8244013683010196</v>
          </cell>
          <cell r="N184">
            <v>0.11198208286675088</v>
          </cell>
          <cell r="O184">
            <v>1.3422818791946181</v>
          </cell>
          <cell r="P184">
            <v>0.44150110375276569</v>
          </cell>
          <cell r="Q184">
            <v>-2.3076923076923013</v>
          </cell>
          <cell r="R184">
            <v>2.9246344206974064</v>
          </cell>
          <cell r="S184">
            <v>1.0928961748633881</v>
          </cell>
          <cell r="T184">
            <v>-1.189189189189183</v>
          </cell>
          <cell r="U184">
            <v>-2.1881838074398248</v>
          </cell>
          <cell r="V184">
            <v>-1.90156599552573</v>
          </cell>
          <cell r="W184">
            <v>-2.0524515393386511</v>
          </cell>
          <cell r="X184">
            <v>-2.6775320139697452</v>
          </cell>
          <cell r="Y184">
            <v>-0.35885167464114492</v>
          </cell>
          <cell r="Z184">
            <v>-2.5210084033613378</v>
          </cell>
          <cell r="AA184">
            <v>1.3546798029556579</v>
          </cell>
          <cell r="AB184">
            <v>-1.0935601458080091</v>
          </cell>
          <cell r="AC184">
            <v>0.49140049140048087</v>
          </cell>
          <cell r="AD184">
            <v>0.73349633251834789</v>
          </cell>
          <cell r="AE184">
            <v>1.0922330097087274</v>
          </cell>
          <cell r="AF184">
            <v>1.6806722689075699</v>
          </cell>
          <cell r="AG184">
            <v>-1.2987012987013087</v>
          </cell>
          <cell r="AH184">
            <v>2.2727272727272796</v>
          </cell>
          <cell r="AI184">
            <v>-0.58479532163742687</v>
          </cell>
          <cell r="AJ184">
            <v>2.4705882352941111</v>
          </cell>
          <cell r="AK184">
            <v>-0.57405281285878307</v>
          </cell>
          <cell r="AL184">
            <v>2.1939953810623622</v>
          </cell>
          <cell r="AM184">
            <v>-4.2937853107344601</v>
          </cell>
          <cell r="AN184">
            <v>-0.94451003541912293</v>
          </cell>
          <cell r="AO184">
            <v>-0.71513706793803156</v>
          </cell>
          <cell r="AP184">
            <v>0.3601440576230458</v>
          </cell>
          <cell r="AQ184">
            <v>2.0334928229665108</v>
          </cell>
          <cell r="AR184">
            <v>0.82063305978898338</v>
          </cell>
          <cell r="AS184">
            <v>2.2093023255814019</v>
          </cell>
          <cell r="AT184">
            <v>-0.79635949943117501</v>
          </cell>
          <cell r="AU184">
            <v>0.68807339449540628</v>
          </cell>
          <cell r="AV184">
            <v>0.91116173120728605</v>
          </cell>
          <cell r="AW184">
            <v>4.8532731376975304</v>
          </cell>
          <cell r="AX184">
            <v>0.32292787944025525</v>
          </cell>
          <cell r="AY184">
            <v>-0.96566523605150822</v>
          </cell>
          <cell r="AZ184">
            <v>-0.54171180931744312</v>
          </cell>
          <cell r="BA184">
            <v>2.9411764705882386</v>
          </cell>
          <cell r="BB184">
            <v>0.42328042328042931</v>
          </cell>
          <cell r="BC184">
            <v>1.369863013698627</v>
          </cell>
          <cell r="BD184">
            <v>1.1434511434511374</v>
          </cell>
          <cell r="BE184">
            <v>0.92497430626927613</v>
          </cell>
          <cell r="BF184">
            <v>1.3238289205702618</v>
          </cell>
          <cell r="BG184">
            <v>-1.9095477386934729</v>
          </cell>
          <cell r="BH184">
            <v>0.71721311475410132</v>
          </cell>
          <cell r="BI184">
            <v>-1.8311291963377387</v>
          </cell>
          <cell r="BJ184">
            <v>0.51813471502590669</v>
          </cell>
          <cell r="BK184">
            <v>0.10309278350514878</v>
          </cell>
          <cell r="BL184">
            <v>0.82389289392380172</v>
          </cell>
          <cell r="BM184">
            <v>-0.10214504596527939</v>
          </cell>
          <cell r="BN184">
            <v>0.5112474437627812</v>
          </cell>
          <cell r="BO184">
            <v>0.2034587995930853</v>
          </cell>
          <cell r="BP184">
            <v>1.8274111675126874</v>
          </cell>
          <cell r="BQ184">
            <v>2.4925224327018944</v>
          </cell>
          <cell r="BR184">
            <v>1.3618677042801612</v>
          </cell>
          <cell r="BS184">
            <v>1.7274472168905923</v>
          </cell>
          <cell r="BT184">
            <v>9.433962264150407E-2</v>
          </cell>
          <cell r="BU184">
            <v>1.0367577756833257</v>
          </cell>
          <cell r="BV184">
            <v>1.7723880597014845</v>
          </cell>
          <cell r="BW184">
            <v>2.0164986251145764</v>
          </cell>
          <cell r="BX184">
            <v>0.44923629829290207</v>
          </cell>
          <cell r="BY184">
            <v>0.80500894454383332</v>
          </cell>
          <cell r="BZ184">
            <v>-0.35492457852706805</v>
          </cell>
          <cell r="CA184">
            <v>1.0685663401602876</v>
          </cell>
          <cell r="CB184">
            <v>-0.79295154185022532</v>
          </cell>
          <cell r="CC184">
            <v>1.0657193605683863</v>
          </cell>
          <cell r="CD184" t="str">
            <v>No data</v>
          </cell>
          <cell r="CE184" t="e">
            <v>#DIV/0!</v>
          </cell>
          <cell r="CF184" t="e">
            <v>#DIV/0!</v>
          </cell>
          <cell r="CG184" t="e">
            <v>#DIV/0!</v>
          </cell>
          <cell r="CH184" t="e">
            <v>#DIV/0!</v>
          </cell>
          <cell r="CI184" t="e">
            <v>#DIV/0!</v>
          </cell>
          <cell r="CJ184" t="e">
            <v>#DIV/0!</v>
          </cell>
          <cell r="CK184" t="e">
            <v>#DIV/0!</v>
          </cell>
          <cell r="CL184" t="e">
            <v>#DIV/0!</v>
          </cell>
          <cell r="CM184" t="e">
            <v>#DIV/0!</v>
          </cell>
          <cell r="CN184" t="e">
            <v>#DIV/0!</v>
          </cell>
          <cell r="CO184" t="e">
            <v>#DIV/0!</v>
          </cell>
          <cell r="CP184" t="e">
            <v>#DIV/0!</v>
          </cell>
          <cell r="CQ184" t="e">
            <v>#DIV/0!</v>
          </cell>
          <cell r="CR184" t="e">
            <v>#DIV/0!</v>
          </cell>
          <cell r="CS184" t="e">
            <v>#DIV/0!</v>
          </cell>
          <cell r="CT184" t="e">
            <v>#DIV/0!</v>
          </cell>
          <cell r="CU184" t="e">
            <v>#DIV/0!</v>
          </cell>
          <cell r="CV184" t="e">
            <v>#DIV/0!</v>
          </cell>
          <cell r="CW184" t="e">
            <v>#DIV/0!</v>
          </cell>
        </row>
        <row r="185">
          <cell r="A185" t="str">
            <v xml:space="preserve">GDQE </v>
          </cell>
          <cell r="C185">
            <v>2.3217247097844207</v>
          </cell>
          <cell r="D185">
            <v>1.7828200972447232</v>
          </cell>
          <cell r="E185">
            <v>1.4331210191082893</v>
          </cell>
          <cell r="F185">
            <v>1.25588697017268</v>
          </cell>
          <cell r="G185">
            <v>2.7906976744186003</v>
          </cell>
          <cell r="H185">
            <v>1.6591251885369662</v>
          </cell>
          <cell r="I185">
            <v>1.335311572700284</v>
          </cell>
          <cell r="J185">
            <v>2.1961932650073206</v>
          </cell>
          <cell r="K185">
            <v>0.14326647564471137</v>
          </cell>
          <cell r="L185">
            <v>1.8597997138769629</v>
          </cell>
          <cell r="M185">
            <v>1.4044943820224718</v>
          </cell>
          <cell r="N185">
            <v>0.8310249307479145</v>
          </cell>
          <cell r="O185">
            <v>0.8241758241758359</v>
          </cell>
          <cell r="P185">
            <v>-0.13623978201636039</v>
          </cell>
          <cell r="Q185">
            <v>-0.2728512960436601</v>
          </cell>
          <cell r="R185">
            <v>0.82079343365254254</v>
          </cell>
          <cell r="S185">
            <v>-0.4070556309362241</v>
          </cell>
          <cell r="T185">
            <v>-1.3623978201634876</v>
          </cell>
          <cell r="U185">
            <v>-1.7955801104972531</v>
          </cell>
          <cell r="V185">
            <v>-0.56258790436004436</v>
          </cell>
          <cell r="W185">
            <v>-0.99009900990099409</v>
          </cell>
          <cell r="X185">
            <v>0.4285714285714245</v>
          </cell>
          <cell r="Y185">
            <v>-0.14224751066855523</v>
          </cell>
          <cell r="Z185">
            <v>-0.99715099715100119</v>
          </cell>
          <cell r="AA185">
            <v>1.2949640287769866</v>
          </cell>
          <cell r="AB185">
            <v>0.71022727272727271</v>
          </cell>
          <cell r="AC185">
            <v>0.98730606488009676</v>
          </cell>
          <cell r="AD185">
            <v>2.0949720670391061</v>
          </cell>
          <cell r="AE185">
            <v>1.3679890560875514</v>
          </cell>
          <cell r="AF185">
            <v>0.80971659919029493</v>
          </cell>
          <cell r="AG185">
            <v>0.13386880856759614</v>
          </cell>
          <cell r="AH185">
            <v>2.6737967914438503</v>
          </cell>
          <cell r="AI185">
            <v>0.52083333333334081</v>
          </cell>
          <cell r="AJ185">
            <v>1.4248704663212362</v>
          </cell>
          <cell r="AK185">
            <v>0.38314176245210368</v>
          </cell>
          <cell r="AL185">
            <v>0.63613231552162852</v>
          </cell>
          <cell r="AM185">
            <v>-0.63211125158027814</v>
          </cell>
          <cell r="AN185">
            <v>0.38167938931299161</v>
          </cell>
          <cell r="AO185">
            <v>1.5209125475285026</v>
          </cell>
          <cell r="AP185">
            <v>1.1235955056179847</v>
          </cell>
          <cell r="AQ185">
            <v>1.3580246913580176</v>
          </cell>
          <cell r="AR185">
            <v>0.73081607795372538</v>
          </cell>
          <cell r="AS185">
            <v>0.96735187424425284</v>
          </cell>
          <cell r="AT185">
            <v>-0.4790419161676715</v>
          </cell>
          <cell r="AU185">
            <v>1.5643802647412894</v>
          </cell>
          <cell r="AV185">
            <v>1.0663507109004637</v>
          </cell>
          <cell r="AW185">
            <v>1.7584994138335288</v>
          </cell>
          <cell r="AX185">
            <v>0.46082949308756416</v>
          </cell>
          <cell r="AY185">
            <v>0.34403669724770314</v>
          </cell>
          <cell r="AZ185">
            <v>1.1428571428571428</v>
          </cell>
          <cell r="BA185">
            <v>1.4689265536723131</v>
          </cell>
          <cell r="BB185">
            <v>0.22271714922049315</v>
          </cell>
          <cell r="BC185">
            <v>0.55555555555555558</v>
          </cell>
          <cell r="BD185">
            <v>0.77348066298342855</v>
          </cell>
          <cell r="BE185">
            <v>0.76754385964912586</v>
          </cell>
          <cell r="BF185">
            <v>0.6528835690968382</v>
          </cell>
          <cell r="BG185">
            <v>0.64864864864864247</v>
          </cell>
          <cell r="BH185">
            <v>1.2889366272824951</v>
          </cell>
          <cell r="BI185">
            <v>-0.31813361611876689</v>
          </cell>
          <cell r="BJ185">
            <v>0.74468085106383286</v>
          </cell>
          <cell r="BK185">
            <v>0.42238648363251474</v>
          </cell>
          <cell r="BL185">
            <v>0.63091482649843167</v>
          </cell>
          <cell r="BM185">
            <v>1.3584117032392864</v>
          </cell>
          <cell r="BN185">
            <v>1.6494845360824684</v>
          </cell>
          <cell r="BO185">
            <v>0.70993914807302527</v>
          </cell>
          <cell r="BP185">
            <v>1.1077542799597266</v>
          </cell>
          <cell r="BQ185">
            <v>1.2948207171314712</v>
          </cell>
          <cell r="BR185">
            <v>0</v>
          </cell>
          <cell r="BS185">
            <v>1.2782694198623374</v>
          </cell>
          <cell r="BT185">
            <v>1.0679611650485381</v>
          </cell>
          <cell r="BU185">
            <v>1.1527377521613862</v>
          </cell>
          <cell r="BV185">
            <v>1.8043684710351431</v>
          </cell>
          <cell r="BW185">
            <v>1.3992537313432836</v>
          </cell>
          <cell r="BX185">
            <v>0.64397424103036138</v>
          </cell>
          <cell r="BY185">
            <v>0</v>
          </cell>
          <cell r="BZ185">
            <v>-0.2742230347349281</v>
          </cell>
          <cell r="CA185">
            <v>0.27497708524290687</v>
          </cell>
          <cell r="CB185">
            <v>0.18281535648993474</v>
          </cell>
          <cell r="CC185">
            <v>1.0036496350365043</v>
          </cell>
          <cell r="CD185" t="str">
            <v>No data</v>
          </cell>
          <cell r="CE185" t="e">
            <v>#DIV/0!</v>
          </cell>
          <cell r="CF185" t="e">
            <v>#DIV/0!</v>
          </cell>
          <cell r="CG185" t="e">
            <v>#DIV/0!</v>
          </cell>
          <cell r="CH185" t="e">
            <v>#DIV/0!</v>
          </cell>
          <cell r="CI185" t="e">
            <v>#DIV/0!</v>
          </cell>
          <cell r="CJ185" t="e">
            <v>#DIV/0!</v>
          </cell>
          <cell r="CK185" t="e">
            <v>#DIV/0!</v>
          </cell>
          <cell r="CL185" t="e">
            <v>#DIV/0!</v>
          </cell>
          <cell r="CM185" t="e">
            <v>#DIV/0!</v>
          </cell>
          <cell r="CN185" t="e">
            <v>#DIV/0!</v>
          </cell>
          <cell r="CO185" t="e">
            <v>#DIV/0!</v>
          </cell>
          <cell r="CP185" t="e">
            <v>#DIV/0!</v>
          </cell>
          <cell r="CQ185" t="e">
            <v>#DIV/0!</v>
          </cell>
          <cell r="CR185" t="e">
            <v>#DIV/0!</v>
          </cell>
          <cell r="CS185" t="e">
            <v>#DIV/0!</v>
          </cell>
          <cell r="CT185" t="e">
            <v>#DIV/0!</v>
          </cell>
          <cell r="CU185" t="e">
            <v>#DIV/0!</v>
          </cell>
          <cell r="CV185" t="e">
            <v>#DIV/0!</v>
          </cell>
          <cell r="CW185" t="e">
            <v>#DIV/0!</v>
          </cell>
        </row>
        <row r="186">
          <cell r="A186" t="str">
            <v xml:space="preserve">GDQF </v>
          </cell>
          <cell r="C186">
            <v>0</v>
          </cell>
          <cell r="D186">
            <v>1.0291595197255599</v>
          </cell>
          <cell r="E186">
            <v>3.5653650254668956</v>
          </cell>
          <cell r="F186">
            <v>-0.16393442622951052</v>
          </cell>
          <cell r="G186">
            <v>5.5829228243021332</v>
          </cell>
          <cell r="H186">
            <v>2.1772939346811908</v>
          </cell>
          <cell r="I186">
            <v>-1.2176560121765558</v>
          </cell>
          <cell r="J186">
            <v>2.6194144838212456</v>
          </cell>
          <cell r="K186">
            <v>-1.5015015015015016</v>
          </cell>
          <cell r="L186">
            <v>1.3719512195122039</v>
          </cell>
          <cell r="M186">
            <v>2.7067669172932289</v>
          </cell>
          <cell r="N186">
            <v>1.1713030746705668</v>
          </cell>
          <cell r="O186">
            <v>-0.28943560057885476</v>
          </cell>
          <cell r="P186">
            <v>1.5965166908563051</v>
          </cell>
          <cell r="Q186">
            <v>-0.85714285714284899</v>
          </cell>
          <cell r="R186">
            <v>0.72046109510086453</v>
          </cell>
          <cell r="S186">
            <v>-0.71530758226037194</v>
          </cell>
          <cell r="T186">
            <v>-1.2968299711815643</v>
          </cell>
          <cell r="U186">
            <v>0</v>
          </cell>
          <cell r="V186">
            <v>-5.1094890510948909</v>
          </cell>
          <cell r="W186">
            <v>1.8461538461538505</v>
          </cell>
          <cell r="X186">
            <v>0.90634441087612427</v>
          </cell>
          <cell r="Y186">
            <v>0.59880239520958933</v>
          </cell>
          <cell r="Z186">
            <v>1.3392857142857015</v>
          </cell>
          <cell r="AA186">
            <v>0.44052863436125023</v>
          </cell>
          <cell r="AB186">
            <v>0.29239766081869678</v>
          </cell>
          <cell r="AC186">
            <v>2.0408163265306207</v>
          </cell>
          <cell r="AD186">
            <v>-0.85714285714284899</v>
          </cell>
          <cell r="AE186">
            <v>0.28818443804032939</v>
          </cell>
          <cell r="AF186">
            <v>1.7241379310344871</v>
          </cell>
          <cell r="AG186">
            <v>0.28248587570621869</v>
          </cell>
          <cell r="AH186">
            <v>1.267605633802825</v>
          </cell>
          <cell r="AI186">
            <v>4.8678720445062584</v>
          </cell>
          <cell r="AJ186">
            <v>0.79575596816975369</v>
          </cell>
          <cell r="AK186">
            <v>0.92105263157895112</v>
          </cell>
          <cell r="AL186">
            <v>-1.5645371577575005</v>
          </cell>
          <cell r="AM186">
            <v>3.4437086092715155</v>
          </cell>
          <cell r="AN186">
            <v>1.4084507042253631</v>
          </cell>
          <cell r="AO186">
            <v>0.37878787878787518</v>
          </cell>
          <cell r="AP186">
            <v>-0.37735849056603415</v>
          </cell>
          <cell r="AQ186">
            <v>-1.2626262626262625</v>
          </cell>
          <cell r="AR186">
            <v>-0.25575447570332843</v>
          </cell>
          <cell r="AS186">
            <v>1.666666666666663</v>
          </cell>
          <cell r="AT186">
            <v>2.77427490542245</v>
          </cell>
          <cell r="AU186">
            <v>0.1226993865030605</v>
          </cell>
          <cell r="AV186">
            <v>2.083333333333337</v>
          </cell>
          <cell r="AW186">
            <v>3.0012004801920771</v>
          </cell>
          <cell r="AX186">
            <v>1.6317016317016384</v>
          </cell>
          <cell r="AY186">
            <v>1.6055045871559535</v>
          </cell>
          <cell r="AZ186">
            <v>1.8058690744921091</v>
          </cell>
          <cell r="BA186">
            <v>0.55432372505543237</v>
          </cell>
          <cell r="BB186">
            <v>-1.3230429988974672</v>
          </cell>
          <cell r="BC186">
            <v>-0.44692737430168233</v>
          </cell>
          <cell r="BD186">
            <v>0.224466891133561</v>
          </cell>
          <cell r="BE186">
            <v>2.3516237402015774</v>
          </cell>
          <cell r="BF186">
            <v>2.7352297592997812</v>
          </cell>
          <cell r="BG186">
            <v>2.1299254526091587</v>
          </cell>
          <cell r="BH186">
            <v>1.3555787278414986</v>
          </cell>
          <cell r="BI186">
            <v>-1.4403292181070018</v>
          </cell>
          <cell r="BJ186">
            <v>1.0438413361169103</v>
          </cell>
          <cell r="BK186">
            <v>0.82644628099173267</v>
          </cell>
          <cell r="BL186">
            <v>-0.20491803278687362</v>
          </cell>
          <cell r="BM186">
            <v>0.10266940451744795</v>
          </cell>
          <cell r="BN186">
            <v>1.8461538461538431</v>
          </cell>
          <cell r="BO186">
            <v>0</v>
          </cell>
          <cell r="BP186">
            <v>1.2084592145015134</v>
          </cell>
          <cell r="BQ186">
            <v>0.3980099502487619</v>
          </cell>
          <cell r="BR186">
            <v>-1.189296333002976</v>
          </cell>
          <cell r="BS186">
            <v>-0.20060180541625158</v>
          </cell>
          <cell r="BT186">
            <v>2.3115577889447207</v>
          </cell>
          <cell r="BU186">
            <v>0.29469548133595008</v>
          </cell>
          <cell r="BV186">
            <v>9.7943192948098459E-2</v>
          </cell>
          <cell r="BW186">
            <v>2.1526418786692787</v>
          </cell>
          <cell r="BX186">
            <v>9.5785440613021369E-2</v>
          </cell>
          <cell r="BY186">
            <v>1.7224880382775092</v>
          </cell>
          <cell r="BZ186">
            <v>1.5992474129821288</v>
          </cell>
          <cell r="CA186">
            <v>-9.2592592592587328E-2</v>
          </cell>
          <cell r="CB186">
            <v>0.1853568118628254</v>
          </cell>
          <cell r="CC186">
            <v>1.387604070305273</v>
          </cell>
          <cell r="CD186" t="str">
            <v>No data</v>
          </cell>
          <cell r="CE186" t="e">
            <v>#DIV/0!</v>
          </cell>
          <cell r="CF186" t="e">
            <v>#DIV/0!</v>
          </cell>
          <cell r="CG186" t="e">
            <v>#DIV/0!</v>
          </cell>
          <cell r="CH186" t="e">
            <v>#DIV/0!</v>
          </cell>
          <cell r="CI186" t="e">
            <v>#DIV/0!</v>
          </cell>
          <cell r="CJ186" t="e">
            <v>#DIV/0!</v>
          </cell>
          <cell r="CK186" t="e">
            <v>#DIV/0!</v>
          </cell>
          <cell r="CL186" t="e">
            <v>#DIV/0!</v>
          </cell>
          <cell r="CM186" t="e">
            <v>#DIV/0!</v>
          </cell>
          <cell r="CN186" t="e">
            <v>#DIV/0!</v>
          </cell>
          <cell r="CO186" t="e">
            <v>#DIV/0!</v>
          </cell>
          <cell r="CP186" t="e">
            <v>#DIV/0!</v>
          </cell>
          <cell r="CQ186" t="e">
            <v>#DIV/0!</v>
          </cell>
          <cell r="CR186" t="e">
            <v>#DIV/0!</v>
          </cell>
          <cell r="CS186" t="e">
            <v>#DIV/0!</v>
          </cell>
          <cell r="CT186" t="e">
            <v>#DIV/0!</v>
          </cell>
          <cell r="CU186" t="e">
            <v>#DIV/0!</v>
          </cell>
          <cell r="CV186" t="e">
            <v>#DIV/0!</v>
          </cell>
          <cell r="CW186" t="e">
            <v>#DIV/0!</v>
          </cell>
        </row>
        <row r="187">
          <cell r="A187" t="str">
            <v xml:space="preserve">GDQG </v>
          </cell>
          <cell r="C187">
            <v>2.2727272727272703</v>
          </cell>
          <cell r="D187">
            <v>1.2698412698412653</v>
          </cell>
          <cell r="E187">
            <v>3.4482758620689702</v>
          </cell>
          <cell r="F187">
            <v>-3.0303030303030303</v>
          </cell>
          <cell r="G187">
            <v>2.8124999999999956</v>
          </cell>
          <cell r="H187">
            <v>3.3434650455927097</v>
          </cell>
          <cell r="I187">
            <v>2.0588235294117729</v>
          </cell>
          <cell r="J187">
            <v>2.5936599423631082</v>
          </cell>
          <cell r="K187">
            <v>-1.1235955056179734</v>
          </cell>
          <cell r="L187">
            <v>0.56818181818180602</v>
          </cell>
          <cell r="M187">
            <v>2.8248587570621471</v>
          </cell>
          <cell r="N187">
            <v>0.27472527472527863</v>
          </cell>
          <cell r="O187">
            <v>2.7397260273972601</v>
          </cell>
          <cell r="P187">
            <v>1.3333333333333333</v>
          </cell>
          <cell r="Q187">
            <v>1.0526315789473646</v>
          </cell>
          <cell r="R187">
            <v>2.604166666666667</v>
          </cell>
          <cell r="S187">
            <v>-0.25380710659898836</v>
          </cell>
          <cell r="T187">
            <v>0</v>
          </cell>
          <cell r="U187">
            <v>-1.017811704834602</v>
          </cell>
          <cell r="V187">
            <v>0.77120822622109064</v>
          </cell>
          <cell r="W187">
            <v>0</v>
          </cell>
          <cell r="X187">
            <v>-1.2755102040816326</v>
          </cell>
          <cell r="Y187">
            <v>0.5167958656330639</v>
          </cell>
          <cell r="Z187">
            <v>0.25706940874036355</v>
          </cell>
          <cell r="AA187">
            <v>0</v>
          </cell>
          <cell r="AB187">
            <v>-0.76923076923076195</v>
          </cell>
          <cell r="AC187">
            <v>1.2919896640826873</v>
          </cell>
          <cell r="AD187">
            <v>2.0408163265306047</v>
          </cell>
          <cell r="AE187">
            <v>1.5000000000000036</v>
          </cell>
          <cell r="AF187">
            <v>1.7241379310344722</v>
          </cell>
          <cell r="AG187">
            <v>1.6949152542372952</v>
          </cell>
          <cell r="AH187">
            <v>1.904761904761898</v>
          </cell>
          <cell r="AI187">
            <v>2.3364485981308412</v>
          </cell>
          <cell r="AJ187">
            <v>2.2831050228310503</v>
          </cell>
          <cell r="AK187">
            <v>3.348214285714286</v>
          </cell>
          <cell r="AL187">
            <v>2.8077753779697718</v>
          </cell>
          <cell r="AM187">
            <v>1.4705882352941086</v>
          </cell>
          <cell r="AN187">
            <v>2.8985507246376931</v>
          </cell>
          <cell r="AO187">
            <v>2.0120724346076457</v>
          </cell>
          <cell r="AP187">
            <v>5.9171597633136095</v>
          </cell>
          <cell r="AQ187">
            <v>0.37243947858472204</v>
          </cell>
          <cell r="AR187">
            <v>3.8961038961038987</v>
          </cell>
          <cell r="AS187">
            <v>3.7500000000000027</v>
          </cell>
          <cell r="AT187">
            <v>7.7452667814113596</v>
          </cell>
          <cell r="AU187">
            <v>-1.9169329073482473</v>
          </cell>
          <cell r="AV187">
            <v>1.9543973941368125</v>
          </cell>
          <cell r="AW187">
            <v>3.354632587859427</v>
          </cell>
          <cell r="AX187">
            <v>-0.61823802163833952</v>
          </cell>
          <cell r="AY187">
            <v>3.8880248833592539</v>
          </cell>
          <cell r="AZ187">
            <v>3.8922155688622886</v>
          </cell>
          <cell r="BA187">
            <v>5.1873198847262163</v>
          </cell>
          <cell r="BB187">
            <v>3.5616438356164304</v>
          </cell>
          <cell r="BC187">
            <v>4.7619047619047734</v>
          </cell>
          <cell r="BD187">
            <v>2.0202020202020128</v>
          </cell>
          <cell r="BE187">
            <v>3.7128712871287131</v>
          </cell>
          <cell r="BF187">
            <v>4.0572792362768562</v>
          </cell>
          <cell r="BG187">
            <v>2.5229357798165171</v>
          </cell>
          <cell r="BH187">
            <v>3.8031319910514445</v>
          </cell>
          <cell r="BI187">
            <v>4.8491379310344831</v>
          </cell>
          <cell r="BJ187">
            <v>1.8499486125385378</v>
          </cell>
          <cell r="BK187">
            <v>-0.40363269424822551</v>
          </cell>
          <cell r="BL187">
            <v>-1.3171225937183355</v>
          </cell>
          <cell r="BM187">
            <v>1.4373716632443443</v>
          </cell>
          <cell r="BN187">
            <v>1.3157894736842077</v>
          </cell>
          <cell r="BO187">
            <v>-1.4985014985014986</v>
          </cell>
          <cell r="BP187">
            <v>0.91277890466532019</v>
          </cell>
          <cell r="BQ187">
            <v>2.3115577889447207</v>
          </cell>
          <cell r="BR187">
            <v>2.5540275049115997</v>
          </cell>
          <cell r="BS187">
            <v>2.107279693486579</v>
          </cell>
          <cell r="BT187">
            <v>-1.5009380863039348</v>
          </cell>
          <cell r="BU187">
            <v>0.47619047619047616</v>
          </cell>
          <cell r="BV187">
            <v>-9.4786729857814514E-2</v>
          </cell>
          <cell r="BW187">
            <v>0.56925996204933049</v>
          </cell>
          <cell r="BX187">
            <v>1.6037735849056631</v>
          </cell>
          <cell r="BY187">
            <v>9.2850510677803449E-2</v>
          </cell>
          <cell r="BZ187">
            <v>0.55658627087199308</v>
          </cell>
          <cell r="CA187">
            <v>0.92250922509225086</v>
          </cell>
          <cell r="CB187">
            <v>1.1882998171846408</v>
          </cell>
          <cell r="CC187">
            <v>0.72267389340559818</v>
          </cell>
          <cell r="CD187" t="str">
            <v>No data</v>
          </cell>
          <cell r="CE187" t="e">
            <v>#DIV/0!</v>
          </cell>
          <cell r="CF187" t="e">
            <v>#DIV/0!</v>
          </cell>
          <cell r="CG187" t="e">
            <v>#DIV/0!</v>
          </cell>
          <cell r="CH187" t="e">
            <v>#DIV/0!</v>
          </cell>
          <cell r="CI187" t="e">
            <v>#DIV/0!</v>
          </cell>
          <cell r="CJ187" t="e">
            <v>#DIV/0!</v>
          </cell>
          <cell r="CK187" t="e">
            <v>#DIV/0!</v>
          </cell>
          <cell r="CL187" t="e">
            <v>#DIV/0!</v>
          </cell>
          <cell r="CM187" t="e">
            <v>#DIV/0!</v>
          </cell>
          <cell r="CN187" t="e">
            <v>#DIV/0!</v>
          </cell>
          <cell r="CO187" t="e">
            <v>#DIV/0!</v>
          </cell>
          <cell r="CP187" t="e">
            <v>#DIV/0!</v>
          </cell>
          <cell r="CQ187" t="e">
            <v>#DIV/0!</v>
          </cell>
          <cell r="CR187" t="e">
            <v>#DIV/0!</v>
          </cell>
          <cell r="CS187" t="e">
            <v>#DIV/0!</v>
          </cell>
          <cell r="CT187" t="e">
            <v>#DIV/0!</v>
          </cell>
          <cell r="CU187" t="e">
            <v>#DIV/0!</v>
          </cell>
          <cell r="CV187" t="e">
            <v>#DIV/0!</v>
          </cell>
          <cell r="CW187" t="e">
            <v>#DIV/0!</v>
          </cell>
        </row>
        <row r="188">
          <cell r="A188" t="str">
            <v xml:space="preserve">GDQH </v>
          </cell>
          <cell r="C188">
            <v>0.86767895878524637</v>
          </cell>
          <cell r="D188">
            <v>1.075268817204301</v>
          </cell>
          <cell r="E188">
            <v>3.6170212765957506</v>
          </cell>
          <cell r="F188">
            <v>-1.2320328542094485</v>
          </cell>
          <cell r="G188">
            <v>4.5738045738045647</v>
          </cell>
          <cell r="H188">
            <v>2.5844930417495116</v>
          </cell>
          <cell r="I188">
            <v>0</v>
          </cell>
          <cell r="J188">
            <v>2.5193798449612346</v>
          </cell>
          <cell r="K188">
            <v>-1.3232514177693682</v>
          </cell>
          <cell r="L188">
            <v>1.1494252873563109</v>
          </cell>
          <cell r="M188">
            <v>2.6515151515151625</v>
          </cell>
          <cell r="N188">
            <v>0.92250922509225086</v>
          </cell>
          <cell r="O188">
            <v>0.73126142595977794</v>
          </cell>
          <cell r="P188">
            <v>1.451905626134296</v>
          </cell>
          <cell r="Q188">
            <v>-0.17889087656529773</v>
          </cell>
          <cell r="R188">
            <v>1.4336917562724092</v>
          </cell>
          <cell r="S188">
            <v>-0.70671378091872539</v>
          </cell>
          <cell r="T188">
            <v>-0.71174377224200291</v>
          </cell>
          <cell r="U188">
            <v>-0.53763440860214551</v>
          </cell>
          <cell r="V188">
            <v>-2.8828828828828854</v>
          </cell>
          <cell r="W188">
            <v>1.1131725417439731</v>
          </cell>
          <cell r="X188">
            <v>0</v>
          </cell>
          <cell r="Y188">
            <v>0.73394495412843774</v>
          </cell>
          <cell r="Z188">
            <v>0.91074681238615662</v>
          </cell>
          <cell r="AA188">
            <v>0.18050541516245744</v>
          </cell>
          <cell r="AB188">
            <v>0</v>
          </cell>
          <cell r="AC188">
            <v>1.8018018018018018</v>
          </cell>
          <cell r="AD188">
            <v>0</v>
          </cell>
          <cell r="AE188">
            <v>0.88495575221238942</v>
          </cell>
          <cell r="AF188">
            <v>1.7543859649122806</v>
          </cell>
          <cell r="AG188">
            <v>0.68965517241379071</v>
          </cell>
          <cell r="AH188">
            <v>1.1986301369863062</v>
          </cell>
          <cell r="AI188">
            <v>3.8917089678510948</v>
          </cell>
          <cell r="AJ188">
            <v>1.4657980456026036</v>
          </cell>
          <cell r="AK188">
            <v>1.7656500802568242</v>
          </cell>
          <cell r="AL188">
            <v>0.15772870662460792</v>
          </cell>
          <cell r="AM188">
            <v>2.6771653543307132</v>
          </cell>
          <cell r="AN188">
            <v>1.9938650306748422</v>
          </cell>
          <cell r="AO188">
            <v>1.0526315789473728</v>
          </cell>
          <cell r="AP188">
            <v>1.7857142857142898</v>
          </cell>
          <cell r="AQ188">
            <v>-0.58479532163743519</v>
          </cell>
          <cell r="AR188">
            <v>1.3235294117647143</v>
          </cell>
          <cell r="AS188">
            <v>2.4673439767779222</v>
          </cell>
          <cell r="AT188">
            <v>4.390934844192647</v>
          </cell>
          <cell r="AU188">
            <v>-0.54274084124831168</v>
          </cell>
          <cell r="AV188">
            <v>1.9099590723056012</v>
          </cell>
          <cell r="AW188">
            <v>3.0789825970548823</v>
          </cell>
          <cell r="AX188">
            <v>0.90909090909091284</v>
          </cell>
          <cell r="AY188">
            <v>2.3166023166023129</v>
          </cell>
          <cell r="AZ188">
            <v>2.6415094339622569</v>
          </cell>
          <cell r="BA188">
            <v>2.2058823529411904</v>
          </cell>
          <cell r="BB188">
            <v>0.4796163069544262</v>
          </cell>
          <cell r="BC188">
            <v>1.5513126491646745</v>
          </cell>
          <cell r="BD188">
            <v>0.94007050528791003</v>
          </cell>
          <cell r="BE188">
            <v>2.9103608847497089</v>
          </cell>
          <cell r="BF188">
            <v>3.1674208144796347</v>
          </cell>
          <cell r="BG188">
            <v>2.3026315789473619</v>
          </cell>
          <cell r="BH188">
            <v>2.2508038585209094</v>
          </cell>
          <cell r="BI188">
            <v>1.0482180293501047</v>
          </cell>
          <cell r="BJ188">
            <v>1.3485477178423206</v>
          </cell>
          <cell r="BK188">
            <v>0.30706243602865624</v>
          </cell>
          <cell r="BL188">
            <v>-0.61224489795917791</v>
          </cell>
          <cell r="BM188">
            <v>0.61601642710471693</v>
          </cell>
          <cell r="BN188">
            <v>1.6326530612244841</v>
          </cell>
          <cell r="BO188">
            <v>-0.60240963855421115</v>
          </cell>
          <cell r="BP188">
            <v>1.1111111111111054</v>
          </cell>
          <cell r="BQ188">
            <v>1.0989010989011074</v>
          </cell>
          <cell r="BR188">
            <v>0.29644268774703275</v>
          </cell>
          <cell r="BS188">
            <v>0.78817733990147498</v>
          </cell>
          <cell r="BT188">
            <v>0.78201368523948889</v>
          </cell>
          <cell r="BU188">
            <v>0.29097963142581124</v>
          </cell>
          <cell r="BV188">
            <v>9.6711798839452912E-2</v>
          </cell>
          <cell r="BW188">
            <v>1.5458937198067577</v>
          </cell>
          <cell r="BX188">
            <v>0.66603235014272399</v>
          </cell>
          <cell r="BY188">
            <v>1.0396975425330894</v>
          </cell>
          <cell r="BZ188">
            <v>1.2160898035547214</v>
          </cell>
          <cell r="CA188">
            <v>0.27726432532347239</v>
          </cell>
          <cell r="CB188">
            <v>0.55299539170506384</v>
          </cell>
          <cell r="CC188">
            <v>1.191567369385895</v>
          </cell>
          <cell r="CD188" t="str">
            <v>No data</v>
          </cell>
          <cell r="CE188" t="e">
            <v>#DIV/0!</v>
          </cell>
          <cell r="CF188" t="e">
            <v>#DIV/0!</v>
          </cell>
          <cell r="CG188" t="e">
            <v>#DIV/0!</v>
          </cell>
          <cell r="CH188" t="e">
            <v>#DIV/0!</v>
          </cell>
          <cell r="CI188" t="e">
            <v>#DIV/0!</v>
          </cell>
          <cell r="CJ188" t="e">
            <v>#DIV/0!</v>
          </cell>
          <cell r="CK188" t="e">
            <v>#DIV/0!</v>
          </cell>
          <cell r="CL188" t="e">
            <v>#DIV/0!</v>
          </cell>
          <cell r="CM188" t="e">
            <v>#DIV/0!</v>
          </cell>
          <cell r="CN188" t="e">
            <v>#DIV/0!</v>
          </cell>
          <cell r="CO188" t="e">
            <v>#DIV/0!</v>
          </cell>
          <cell r="CP188" t="e">
            <v>#DIV/0!</v>
          </cell>
          <cell r="CQ188" t="e">
            <v>#DIV/0!</v>
          </cell>
          <cell r="CR188" t="e">
            <v>#DIV/0!</v>
          </cell>
          <cell r="CS188" t="e">
            <v>#DIV/0!</v>
          </cell>
          <cell r="CT188" t="e">
            <v>#DIV/0!</v>
          </cell>
          <cell r="CU188" t="e">
            <v>#DIV/0!</v>
          </cell>
          <cell r="CV188" t="e">
            <v>#DIV/0!</v>
          </cell>
          <cell r="CW188" t="e">
            <v>#DIV/0!</v>
          </cell>
        </row>
        <row r="189">
          <cell r="A189" t="str">
            <v xml:space="preserve">GDQI </v>
          </cell>
          <cell r="C189">
            <v>4.444444444444442</v>
          </cell>
          <cell r="D189">
            <v>3.1914893617021352</v>
          </cell>
          <cell r="E189">
            <v>2.2336769759450124</v>
          </cell>
          <cell r="F189">
            <v>3.1932773109243673</v>
          </cell>
          <cell r="G189">
            <v>2.44299674267101</v>
          </cell>
          <cell r="H189">
            <v>3.179650238473779</v>
          </cell>
          <cell r="I189">
            <v>0.15408320493065378</v>
          </cell>
          <cell r="J189">
            <v>3.8461538461538463</v>
          </cell>
          <cell r="K189">
            <v>1.0370370370370412</v>
          </cell>
          <cell r="L189">
            <v>1.6129032258064433</v>
          </cell>
          <cell r="M189">
            <v>1.875901875901872</v>
          </cell>
          <cell r="N189">
            <v>-1.274787535410753</v>
          </cell>
          <cell r="O189">
            <v>2.2955523672883706</v>
          </cell>
          <cell r="P189">
            <v>0.70126227208976155</v>
          </cell>
          <cell r="Q189">
            <v>1.6713091922005612</v>
          </cell>
          <cell r="R189">
            <v>4.1095890410958908</v>
          </cell>
          <cell r="S189">
            <v>-0.39473684210525944</v>
          </cell>
          <cell r="T189">
            <v>0</v>
          </cell>
          <cell r="U189">
            <v>1.0568031704095073</v>
          </cell>
          <cell r="V189">
            <v>0.91503267973856584</v>
          </cell>
          <cell r="W189">
            <v>-0.51813471502591413</v>
          </cell>
          <cell r="X189">
            <v>-0.39062499999999634</v>
          </cell>
          <cell r="Y189">
            <v>-1.6993464052287544</v>
          </cell>
          <cell r="Z189">
            <v>-3.0585106382978684</v>
          </cell>
          <cell r="AA189">
            <v>0.27434842249655506</v>
          </cell>
          <cell r="AB189">
            <v>-0.13679890560874736</v>
          </cell>
          <cell r="AC189">
            <v>-0.5479452054794598</v>
          </cell>
          <cell r="AD189">
            <v>1.7906336088154429</v>
          </cell>
          <cell r="AE189">
            <v>0.54127198917454866</v>
          </cell>
          <cell r="AF189">
            <v>0.53835800807537781</v>
          </cell>
          <cell r="AG189">
            <v>0.93708165997323001</v>
          </cell>
          <cell r="AH189">
            <v>-0.53050397877984834</v>
          </cell>
          <cell r="AI189">
            <v>-0.53333333333334088</v>
          </cell>
          <cell r="AJ189">
            <v>1.4745308310992074</v>
          </cell>
          <cell r="AK189">
            <v>0.92470277410832602</v>
          </cell>
          <cell r="AL189">
            <v>0.91623036649213163</v>
          </cell>
          <cell r="AM189">
            <v>0.64850843060959795</v>
          </cell>
          <cell r="AN189">
            <v>1.1597938144329971</v>
          </cell>
          <cell r="AO189">
            <v>0.76433121019107553</v>
          </cell>
          <cell r="AP189">
            <v>0.25284450063211489</v>
          </cell>
          <cell r="AQ189">
            <v>-0.7566204287515691</v>
          </cell>
          <cell r="AR189">
            <v>2.0330368487928769</v>
          </cell>
          <cell r="AS189">
            <v>4.358655043586551</v>
          </cell>
          <cell r="AT189">
            <v>-2.7446300715990422</v>
          </cell>
          <cell r="AU189">
            <v>1.4723926380368133</v>
          </cell>
          <cell r="AV189">
            <v>1.8137847642079805</v>
          </cell>
          <cell r="AW189">
            <v>3.4441805225653104</v>
          </cell>
          <cell r="AX189">
            <v>0.68886337543054943</v>
          </cell>
          <cell r="AY189">
            <v>0.11402508551880765</v>
          </cell>
          <cell r="AZ189">
            <v>1.3667425968109372</v>
          </cell>
          <cell r="BA189">
            <v>-1.7977528089887576</v>
          </cell>
          <cell r="BB189">
            <v>2.0594965675057173</v>
          </cell>
          <cell r="BC189">
            <v>2.3542600896860923</v>
          </cell>
          <cell r="BD189">
            <v>-0.98576122672507283</v>
          </cell>
          <cell r="BE189">
            <v>2.8761061946902591</v>
          </cell>
          <cell r="BF189">
            <v>1.7204301075268755</v>
          </cell>
          <cell r="BG189">
            <v>0.95137420718816679</v>
          </cell>
          <cell r="BH189">
            <v>0.62827225130889452</v>
          </cell>
          <cell r="BI189">
            <v>0.93652445369407467</v>
          </cell>
          <cell r="BJ189">
            <v>2.2680412371134051</v>
          </cell>
          <cell r="BK189">
            <v>2.0161290322580645</v>
          </cell>
          <cell r="BL189">
            <v>-0.49407114624505927</v>
          </cell>
          <cell r="BM189">
            <v>1.6881827209533296</v>
          </cell>
          <cell r="BN189">
            <v>-2.8320312500000053</v>
          </cell>
          <cell r="BO189">
            <v>-0.60301507537687871</v>
          </cell>
          <cell r="BP189">
            <v>2.0222446916076846</v>
          </cell>
          <cell r="BQ189">
            <v>-9.910802775025622E-2</v>
          </cell>
          <cell r="BR189">
            <v>0.39682539682540247</v>
          </cell>
          <cell r="BS189">
            <v>0.49407114624505927</v>
          </cell>
          <cell r="BT189">
            <v>-9.8328416912496094E-2</v>
          </cell>
          <cell r="BU189">
            <v>0.98425196850393704</v>
          </cell>
          <cell r="BV189">
            <v>2.6315789473684239</v>
          </cell>
          <cell r="BW189">
            <v>-1.2345679012345652</v>
          </cell>
          <cell r="BX189">
            <v>1.8269230769230824</v>
          </cell>
          <cell r="BY189">
            <v>1.7941454202077349</v>
          </cell>
          <cell r="BZ189">
            <v>1.5769944341372939</v>
          </cell>
          <cell r="CA189">
            <v>1.0045662100456569</v>
          </cell>
          <cell r="CB189">
            <v>0.81374321880651512</v>
          </cell>
          <cell r="CC189">
            <v>0.80717488789238179</v>
          </cell>
          <cell r="CD189" t="str">
            <v>No data</v>
          </cell>
          <cell r="CE189" t="e">
            <v>#DIV/0!</v>
          </cell>
          <cell r="CF189" t="e">
            <v>#DIV/0!</v>
          </cell>
          <cell r="CG189" t="e">
            <v>#DIV/0!</v>
          </cell>
          <cell r="CH189" t="e">
            <v>#DIV/0!</v>
          </cell>
          <cell r="CI189" t="e">
            <v>#DIV/0!</v>
          </cell>
          <cell r="CJ189" t="e">
            <v>#DIV/0!</v>
          </cell>
          <cell r="CK189" t="e">
            <v>#DIV/0!</v>
          </cell>
          <cell r="CL189" t="e">
            <v>#DIV/0!</v>
          </cell>
          <cell r="CM189" t="e">
            <v>#DIV/0!</v>
          </cell>
          <cell r="CN189" t="e">
            <v>#DIV/0!</v>
          </cell>
          <cell r="CO189" t="e">
            <v>#DIV/0!</v>
          </cell>
          <cell r="CP189" t="e">
            <v>#DIV/0!</v>
          </cell>
          <cell r="CQ189" t="e">
            <v>#DIV/0!</v>
          </cell>
          <cell r="CR189" t="e">
            <v>#DIV/0!</v>
          </cell>
          <cell r="CS189" t="e">
            <v>#DIV/0!</v>
          </cell>
          <cell r="CT189" t="e">
            <v>#DIV/0!</v>
          </cell>
          <cell r="CU189" t="e">
            <v>#DIV/0!</v>
          </cell>
          <cell r="CV189" t="e">
            <v>#DIV/0!</v>
          </cell>
          <cell r="CW189" t="e">
            <v>#DIV/0!</v>
          </cell>
        </row>
        <row r="190">
          <cell r="A190" t="str">
            <v xml:space="preserve">GDQJ </v>
          </cell>
          <cell r="C190">
            <v>3.7190082644628188</v>
          </cell>
          <cell r="D190">
            <v>4.1832669322709046</v>
          </cell>
          <cell r="E190">
            <v>1.7208413001912155</v>
          </cell>
          <cell r="F190">
            <v>3.3834586466165359</v>
          </cell>
          <cell r="G190">
            <v>2.7272727272727271</v>
          </cell>
          <cell r="H190">
            <v>1.4159292035398179</v>
          </cell>
          <cell r="I190">
            <v>3.6649214659685891</v>
          </cell>
          <cell r="J190">
            <v>1.346801346801354</v>
          </cell>
          <cell r="K190">
            <v>0.49833887043188896</v>
          </cell>
          <cell r="L190">
            <v>0.991735537190085</v>
          </cell>
          <cell r="M190">
            <v>0.49099836333878422</v>
          </cell>
          <cell r="N190">
            <v>-0.65146579804560034</v>
          </cell>
          <cell r="O190">
            <v>2.459016393442623</v>
          </cell>
          <cell r="P190">
            <v>1.2799999999999954</v>
          </cell>
          <cell r="Q190">
            <v>1.4218009478673077</v>
          </cell>
          <cell r="R190">
            <v>1.557632398753894</v>
          </cell>
          <cell r="S190">
            <v>-0.46012269938649869</v>
          </cell>
          <cell r="T190">
            <v>0.46224961479198323</v>
          </cell>
          <cell r="U190">
            <v>1.3803680981594961</v>
          </cell>
          <cell r="V190">
            <v>-0.75642965204236012</v>
          </cell>
          <cell r="W190">
            <v>-1.3719512195121824</v>
          </cell>
          <cell r="X190">
            <v>-0.92735703245750922</v>
          </cell>
          <cell r="Y190">
            <v>-1.716068642745701</v>
          </cell>
          <cell r="Z190">
            <v>-2.2222222222222201</v>
          </cell>
          <cell r="AA190">
            <v>0.97402597402597635</v>
          </cell>
          <cell r="AB190">
            <v>1.2861736334405098</v>
          </cell>
          <cell r="AC190">
            <v>-1.5873015873015872</v>
          </cell>
          <cell r="AD190">
            <v>0.32258064516129492</v>
          </cell>
          <cell r="AE190">
            <v>0.32154340836012174</v>
          </cell>
          <cell r="AF190">
            <v>0.16025641025641255</v>
          </cell>
          <cell r="AG190">
            <v>1.7600000000000022</v>
          </cell>
          <cell r="AH190">
            <v>0.47169811320754268</v>
          </cell>
          <cell r="AI190">
            <v>0.78247261345854013</v>
          </cell>
          <cell r="AJ190">
            <v>2.6397515527950133</v>
          </cell>
          <cell r="AK190">
            <v>2.4205748865355652</v>
          </cell>
          <cell r="AL190">
            <v>3.1019202363367713</v>
          </cell>
          <cell r="AM190">
            <v>0.42979942693409334</v>
          </cell>
          <cell r="AN190">
            <v>0.99857346647646639</v>
          </cell>
          <cell r="AO190">
            <v>2.9661016949152663</v>
          </cell>
          <cell r="AP190">
            <v>1.0973936899862786</v>
          </cell>
          <cell r="AQ190">
            <v>1.085481682496604</v>
          </cell>
          <cell r="AR190">
            <v>2.1476510067114019</v>
          </cell>
          <cell r="AS190">
            <v>3.4165571616294463</v>
          </cell>
          <cell r="AT190">
            <v>-3.0495552731893336</v>
          </cell>
          <cell r="AU190">
            <v>2.8833551769331622</v>
          </cell>
          <cell r="AV190">
            <v>0.38216560509553776</v>
          </cell>
          <cell r="AW190">
            <v>4.5685279187817365</v>
          </cell>
          <cell r="AX190">
            <v>-2.1844660194174894</v>
          </cell>
          <cell r="AY190">
            <v>2.9776674937965333</v>
          </cell>
          <cell r="AZ190">
            <v>4.2168674698795181</v>
          </cell>
          <cell r="BA190">
            <v>-0.5780346820809249</v>
          </cell>
          <cell r="BB190">
            <v>-1.0465116279069833</v>
          </cell>
          <cell r="BC190">
            <v>1.6451233842538258</v>
          </cell>
          <cell r="BD190">
            <v>0.23121387283237324</v>
          </cell>
          <cell r="BE190">
            <v>-0.46136101499423954</v>
          </cell>
          <cell r="BF190">
            <v>3.4762456546929319</v>
          </cell>
          <cell r="BG190">
            <v>3.9193729003359463</v>
          </cell>
          <cell r="BH190">
            <v>0.43103448275862682</v>
          </cell>
          <cell r="BI190">
            <v>2.4678111587982801</v>
          </cell>
          <cell r="BJ190">
            <v>2.3036649214659715</v>
          </cell>
          <cell r="BK190">
            <v>-1.2282497441146396</v>
          </cell>
          <cell r="BL190">
            <v>0.62176165803108219</v>
          </cell>
          <cell r="BM190">
            <v>0.30895983522143294</v>
          </cell>
          <cell r="BN190">
            <v>0</v>
          </cell>
          <cell r="BO190">
            <v>1.6427104722792549</v>
          </cell>
          <cell r="BP190">
            <v>1.4141414141414199</v>
          </cell>
          <cell r="BQ190">
            <v>2.7888446215139413</v>
          </cell>
          <cell r="BR190">
            <v>2.0348837209302268</v>
          </cell>
          <cell r="BS190">
            <v>4.5584045584045558</v>
          </cell>
          <cell r="BT190">
            <v>1.6348773841961957</v>
          </cell>
          <cell r="BU190">
            <v>3.4852546916890002</v>
          </cell>
          <cell r="BV190">
            <v>4.4041450777202149</v>
          </cell>
          <cell r="BW190">
            <v>1.7369727047146355</v>
          </cell>
          <cell r="BX190">
            <v>2.6016260162601648</v>
          </cell>
          <cell r="BY190">
            <v>3.8827258320126714</v>
          </cell>
          <cell r="BZ190">
            <v>2.0594965675057337</v>
          </cell>
          <cell r="CA190">
            <v>1.1958146487294425</v>
          </cell>
          <cell r="CB190">
            <v>2.2895125553914286</v>
          </cell>
          <cell r="CC190">
            <v>1.0108303249097514</v>
          </cell>
          <cell r="CD190" t="str">
            <v>No data</v>
          </cell>
          <cell r="CE190" t="e">
            <v>#DIV/0!</v>
          </cell>
          <cell r="CF190" t="e">
            <v>#DIV/0!</v>
          </cell>
          <cell r="CG190" t="e">
            <v>#DIV/0!</v>
          </cell>
          <cell r="CH190" t="e">
            <v>#DIV/0!</v>
          </cell>
          <cell r="CI190" t="e">
            <v>#DIV/0!</v>
          </cell>
          <cell r="CJ190" t="e">
            <v>#DIV/0!</v>
          </cell>
          <cell r="CK190" t="e">
            <v>#DIV/0!</v>
          </cell>
          <cell r="CL190" t="e">
            <v>#DIV/0!</v>
          </cell>
          <cell r="CM190" t="e">
            <v>#DIV/0!</v>
          </cell>
          <cell r="CN190" t="e">
            <v>#DIV/0!</v>
          </cell>
          <cell r="CO190" t="e">
            <v>#DIV/0!</v>
          </cell>
          <cell r="CP190" t="e">
            <v>#DIV/0!</v>
          </cell>
          <cell r="CQ190" t="e">
            <v>#DIV/0!</v>
          </cell>
          <cell r="CR190" t="e">
            <v>#DIV/0!</v>
          </cell>
          <cell r="CS190" t="e">
            <v>#DIV/0!</v>
          </cell>
          <cell r="CT190" t="e">
            <v>#DIV/0!</v>
          </cell>
          <cell r="CU190" t="e">
            <v>#DIV/0!</v>
          </cell>
          <cell r="CV190" t="e">
            <v>#DIV/0!</v>
          </cell>
          <cell r="CW190" t="e">
            <v>#DIV/0!</v>
          </cell>
        </row>
        <row r="191">
          <cell r="A191" t="str">
            <v xml:space="preserve">GDQK </v>
          </cell>
          <cell r="C191">
            <v>1.2875536480686725</v>
          </cell>
          <cell r="D191">
            <v>1.0593220338983049</v>
          </cell>
          <cell r="E191">
            <v>0.20964360587000905</v>
          </cell>
          <cell r="F191">
            <v>0.41841004184101016</v>
          </cell>
          <cell r="G191">
            <v>2.0833333333333335</v>
          </cell>
          <cell r="H191">
            <v>2.2448979591836764</v>
          </cell>
          <cell r="I191">
            <v>2.7944111776447076</v>
          </cell>
          <cell r="J191">
            <v>2.3300970873786464</v>
          </cell>
          <cell r="K191">
            <v>1.8975332068311195</v>
          </cell>
          <cell r="L191">
            <v>2.6070763500931071</v>
          </cell>
          <cell r="M191">
            <v>-0.18148820326679024</v>
          </cell>
          <cell r="N191">
            <v>-0.72727272727272474</v>
          </cell>
          <cell r="O191">
            <v>0</v>
          </cell>
          <cell r="P191">
            <v>-0.54945054945055727</v>
          </cell>
          <cell r="Q191">
            <v>1.6574585635359222</v>
          </cell>
          <cell r="R191">
            <v>2.1739130434782532</v>
          </cell>
          <cell r="S191">
            <v>0</v>
          </cell>
          <cell r="T191">
            <v>-1.0638297872340452</v>
          </cell>
          <cell r="U191">
            <v>0.35842293906810546</v>
          </cell>
          <cell r="V191">
            <v>-1.2500000000000051</v>
          </cell>
          <cell r="W191">
            <v>-0.72332730560578407</v>
          </cell>
          <cell r="X191">
            <v>0</v>
          </cell>
          <cell r="Y191">
            <v>-2.3679417122040021</v>
          </cell>
          <cell r="Z191">
            <v>-1.4925373134328437</v>
          </cell>
          <cell r="AA191">
            <v>0.56818181818182634</v>
          </cell>
          <cell r="AB191">
            <v>2.2598870056497096</v>
          </cell>
          <cell r="AC191">
            <v>0.18416206261510393</v>
          </cell>
          <cell r="AD191">
            <v>-0.55147058823528894</v>
          </cell>
          <cell r="AE191">
            <v>1.2939001848428757</v>
          </cell>
          <cell r="AF191">
            <v>1.0948905109489078</v>
          </cell>
          <cell r="AG191">
            <v>0.90252707581227443</v>
          </cell>
          <cell r="AH191">
            <v>3.7567084078712014</v>
          </cell>
          <cell r="AI191">
            <v>3.1034482758620641</v>
          </cell>
          <cell r="AJ191">
            <v>4.3478260869565242</v>
          </cell>
          <cell r="AK191">
            <v>0.96153846153846378</v>
          </cell>
          <cell r="AL191">
            <v>2.698412698412703</v>
          </cell>
          <cell r="AM191">
            <v>0.15455950540957389</v>
          </cell>
          <cell r="AN191">
            <v>1.3888888888888977</v>
          </cell>
          <cell r="AO191">
            <v>1.6742770167427614</v>
          </cell>
          <cell r="AP191">
            <v>0.74850299401197606</v>
          </cell>
          <cell r="AQ191">
            <v>1.3372956909361156</v>
          </cell>
          <cell r="AR191">
            <v>2.0527859237536532</v>
          </cell>
          <cell r="AS191">
            <v>3.5919540229885061</v>
          </cell>
          <cell r="AT191">
            <v>1.8030513176144403</v>
          </cell>
          <cell r="AU191">
            <v>1.77111716621253</v>
          </cell>
          <cell r="AV191">
            <v>0.93708165997323001</v>
          </cell>
          <cell r="AW191">
            <v>3.5809018567639104</v>
          </cell>
          <cell r="AX191">
            <v>0.76824583866838481</v>
          </cell>
          <cell r="AY191">
            <v>2.4142312579415393</v>
          </cell>
          <cell r="AZ191">
            <v>3.5980148883374761</v>
          </cell>
          <cell r="BA191">
            <v>3.3532934131736494</v>
          </cell>
          <cell r="BB191">
            <v>-1.8539976825028903</v>
          </cell>
          <cell r="BC191">
            <v>-0.70838252656435474</v>
          </cell>
          <cell r="BD191">
            <v>1.4268727705112996</v>
          </cell>
          <cell r="BE191">
            <v>3.0480656506447934</v>
          </cell>
          <cell r="BF191">
            <v>1.3651877133105672</v>
          </cell>
          <cell r="BG191">
            <v>2.6936026936027</v>
          </cell>
          <cell r="BH191">
            <v>2.0765027322404435</v>
          </cell>
          <cell r="BI191">
            <v>0.96359743040684309</v>
          </cell>
          <cell r="BJ191">
            <v>1.2725344644750827</v>
          </cell>
          <cell r="BK191">
            <v>1.5706806282722514</v>
          </cell>
          <cell r="BL191">
            <v>0.51546391752577314</v>
          </cell>
          <cell r="BM191">
            <v>1.2307692307692337</v>
          </cell>
          <cell r="BN191">
            <v>-0.40526849037487911</v>
          </cell>
          <cell r="BO191">
            <v>1.5259409969481181</v>
          </cell>
          <cell r="BP191">
            <v>1.0020040080160322</v>
          </cell>
          <cell r="BQ191">
            <v>0.29761904761904479</v>
          </cell>
          <cell r="BR191">
            <v>1.9782393669634026</v>
          </cell>
          <cell r="BS191">
            <v>0.96993210475266733</v>
          </cell>
          <cell r="BT191">
            <v>2.017291066282429</v>
          </cell>
          <cell r="BU191">
            <v>3.1073446327683589</v>
          </cell>
          <cell r="BV191">
            <v>1.5525114155251167</v>
          </cell>
          <cell r="BW191">
            <v>1.5287769784172687</v>
          </cell>
          <cell r="BX191">
            <v>1.5943312666076148</v>
          </cell>
          <cell r="BY191">
            <v>1.4821272885789039</v>
          </cell>
          <cell r="BZ191">
            <v>1.1168384879725062</v>
          </cell>
          <cell r="CA191">
            <v>0.76465590484281343</v>
          </cell>
          <cell r="CB191">
            <v>1.6020236087689761</v>
          </cell>
          <cell r="CC191">
            <v>1.576763485477183</v>
          </cell>
          <cell r="CD191" t="str">
            <v>No data</v>
          </cell>
          <cell r="CE191" t="e">
            <v>#DIV/0!</v>
          </cell>
          <cell r="CF191" t="e">
            <v>#DIV/0!</v>
          </cell>
          <cell r="CG191" t="e">
            <v>#DIV/0!</v>
          </cell>
          <cell r="CH191" t="e">
            <v>#DIV/0!</v>
          </cell>
          <cell r="CI191" t="e">
            <v>#DIV/0!</v>
          </cell>
          <cell r="CJ191" t="e">
            <v>#DIV/0!</v>
          </cell>
          <cell r="CK191" t="e">
            <v>#DIV/0!</v>
          </cell>
          <cell r="CL191" t="e">
            <v>#DIV/0!</v>
          </cell>
          <cell r="CM191" t="e">
            <v>#DIV/0!</v>
          </cell>
          <cell r="CN191" t="e">
            <v>#DIV/0!</v>
          </cell>
          <cell r="CO191" t="e">
            <v>#DIV/0!</v>
          </cell>
          <cell r="CP191" t="e">
            <v>#DIV/0!</v>
          </cell>
          <cell r="CQ191" t="e">
            <v>#DIV/0!</v>
          </cell>
          <cell r="CR191" t="e">
            <v>#DIV/0!</v>
          </cell>
          <cell r="CS191" t="e">
            <v>#DIV/0!</v>
          </cell>
          <cell r="CT191" t="e">
            <v>#DIV/0!</v>
          </cell>
          <cell r="CU191" t="e">
            <v>#DIV/0!</v>
          </cell>
          <cell r="CV191" t="e">
            <v>#DIV/0!</v>
          </cell>
          <cell r="CW191" t="e">
            <v>#DIV/0!</v>
          </cell>
        </row>
        <row r="192">
          <cell r="A192" t="str">
            <v xml:space="preserve">GDQL </v>
          </cell>
          <cell r="C192">
            <v>0</v>
          </cell>
          <cell r="D192">
            <v>0</v>
          </cell>
          <cell r="E192">
            <v>0.12406947890819918</v>
          </cell>
          <cell r="F192">
            <v>-0.12391573729864749</v>
          </cell>
          <cell r="G192">
            <v>0</v>
          </cell>
          <cell r="H192">
            <v>0.12406947890819918</v>
          </cell>
          <cell r="I192">
            <v>0</v>
          </cell>
          <cell r="J192">
            <v>0.24783147459727736</v>
          </cell>
          <cell r="K192">
            <v>-0.1236093943139784</v>
          </cell>
          <cell r="L192">
            <v>0.12376237623763432</v>
          </cell>
          <cell r="M192">
            <v>0</v>
          </cell>
          <cell r="N192">
            <v>0</v>
          </cell>
          <cell r="O192">
            <v>0.24721878862792165</v>
          </cell>
          <cell r="P192">
            <v>0.12330456226881446</v>
          </cell>
          <cell r="Q192">
            <v>0.36945812807881423</v>
          </cell>
          <cell r="R192">
            <v>0.61349693251533743</v>
          </cell>
          <cell r="S192">
            <v>0</v>
          </cell>
          <cell r="T192">
            <v>0.36585365853658192</v>
          </cell>
          <cell r="U192">
            <v>0.36452004860266973</v>
          </cell>
          <cell r="V192">
            <v>0.48426150121066069</v>
          </cell>
          <cell r="W192">
            <v>0.48192771084338032</v>
          </cell>
          <cell r="X192">
            <v>0.35971223021582388</v>
          </cell>
          <cell r="Y192">
            <v>0.23894862604540362</v>
          </cell>
          <cell r="Z192">
            <v>0</v>
          </cell>
          <cell r="AA192">
            <v>0</v>
          </cell>
          <cell r="AB192">
            <v>0.11918951132299679</v>
          </cell>
          <cell r="AC192">
            <v>0</v>
          </cell>
          <cell r="AD192">
            <v>0.47619047619048294</v>
          </cell>
          <cell r="AE192">
            <v>0.47393364928908938</v>
          </cell>
          <cell r="AF192">
            <v>0.589622641509434</v>
          </cell>
          <cell r="AG192">
            <v>0.35169988276670244</v>
          </cell>
          <cell r="AH192">
            <v>-0.23364485981307084</v>
          </cell>
          <cell r="AI192">
            <v>0.46838407494144196</v>
          </cell>
          <cell r="AJ192">
            <v>0.58275058275058278</v>
          </cell>
          <cell r="AK192">
            <v>0.92699884125144516</v>
          </cell>
          <cell r="AL192">
            <v>1.033295063145816</v>
          </cell>
          <cell r="AM192">
            <v>0.45454545454546103</v>
          </cell>
          <cell r="AN192">
            <v>0.56561085972850678</v>
          </cell>
          <cell r="AO192">
            <v>-0.33745781777279116</v>
          </cell>
          <cell r="AP192">
            <v>0</v>
          </cell>
          <cell r="AQ192">
            <v>0.90293453724606254</v>
          </cell>
          <cell r="AR192">
            <v>0</v>
          </cell>
          <cell r="AS192">
            <v>0</v>
          </cell>
          <cell r="AT192">
            <v>0.11185682326621288</v>
          </cell>
          <cell r="AU192">
            <v>1.0055865921787772</v>
          </cell>
          <cell r="AV192">
            <v>1.3274336283185715</v>
          </cell>
          <cell r="AW192">
            <v>1.0917030567685591</v>
          </cell>
          <cell r="AX192">
            <v>-0.64794816414686218</v>
          </cell>
          <cell r="AY192">
            <v>1.0869565217391304</v>
          </cell>
          <cell r="AZ192">
            <v>1.3978494623655884</v>
          </cell>
          <cell r="BA192">
            <v>2.0148462354188821</v>
          </cell>
          <cell r="BB192">
            <v>0.83160083160082865</v>
          </cell>
          <cell r="BC192">
            <v>0.51546391752577314</v>
          </cell>
          <cell r="BD192">
            <v>-0.9230769230769289</v>
          </cell>
          <cell r="BE192">
            <v>-1.3457556935817776</v>
          </cell>
          <cell r="BF192">
            <v>0</v>
          </cell>
          <cell r="BG192">
            <v>-0.31479538300104637</v>
          </cell>
          <cell r="BH192">
            <v>1.3684210526315759</v>
          </cell>
          <cell r="BI192">
            <v>1.557632398753894</v>
          </cell>
          <cell r="BJ192">
            <v>0.30674846625766583</v>
          </cell>
          <cell r="BK192">
            <v>0.61162079510704237</v>
          </cell>
          <cell r="BL192">
            <v>0.50658561296859173</v>
          </cell>
          <cell r="BM192">
            <v>0.10080645161289749</v>
          </cell>
          <cell r="BN192">
            <v>0.10070493454180114</v>
          </cell>
          <cell r="BO192">
            <v>0.30181086519114403</v>
          </cell>
          <cell r="BP192">
            <v>0.30090270812437026</v>
          </cell>
          <cell r="BQ192">
            <v>0.79999999999999716</v>
          </cell>
          <cell r="BR192">
            <v>0.69444444444444731</v>
          </cell>
          <cell r="BS192">
            <v>0.29556650246305138</v>
          </cell>
          <cell r="BT192">
            <v>0.49115913555992141</v>
          </cell>
          <cell r="BU192">
            <v>0.8797653958944337</v>
          </cell>
          <cell r="BV192">
            <v>0.48449612403100772</v>
          </cell>
          <cell r="BW192">
            <v>0.28929604628736466</v>
          </cell>
          <cell r="BX192">
            <v>0.19230769230769504</v>
          </cell>
          <cell r="BY192">
            <v>0.57581573896352622</v>
          </cell>
          <cell r="BZ192">
            <v>0.38167938931298251</v>
          </cell>
          <cell r="CA192">
            <v>0.47528517110266161</v>
          </cell>
          <cell r="CB192">
            <v>0.56764427625354241</v>
          </cell>
          <cell r="CC192">
            <v>0.37629350893697622</v>
          </cell>
          <cell r="CD192" t="str">
            <v>No data</v>
          </cell>
          <cell r="CE192" t="e">
            <v>#DIV/0!</v>
          </cell>
          <cell r="CF192" t="e">
            <v>#DIV/0!</v>
          </cell>
          <cell r="CG192" t="e">
            <v>#DIV/0!</v>
          </cell>
          <cell r="CH192" t="e">
            <v>#DIV/0!</v>
          </cell>
          <cell r="CI192" t="e">
            <v>#DIV/0!</v>
          </cell>
          <cell r="CJ192" t="e">
            <v>#DIV/0!</v>
          </cell>
          <cell r="CK192" t="e">
            <v>#DIV/0!</v>
          </cell>
          <cell r="CL192" t="e">
            <v>#DIV/0!</v>
          </cell>
          <cell r="CM192" t="e">
            <v>#DIV/0!</v>
          </cell>
          <cell r="CN192" t="e">
            <v>#DIV/0!</v>
          </cell>
          <cell r="CO192" t="e">
            <v>#DIV/0!</v>
          </cell>
          <cell r="CP192" t="e">
            <v>#DIV/0!</v>
          </cell>
          <cell r="CQ192" t="e">
            <v>#DIV/0!</v>
          </cell>
          <cell r="CR192" t="e">
            <v>#DIV/0!</v>
          </cell>
          <cell r="CS192" t="e">
            <v>#DIV/0!</v>
          </cell>
          <cell r="CT192" t="e">
            <v>#DIV/0!</v>
          </cell>
          <cell r="CU192" t="e">
            <v>#DIV/0!</v>
          </cell>
          <cell r="CV192" t="e">
            <v>#DIV/0!</v>
          </cell>
          <cell r="CW192" t="e">
            <v>#DIV/0!</v>
          </cell>
        </row>
        <row r="193">
          <cell r="A193" t="str">
            <v xml:space="preserve">GDQN </v>
          </cell>
          <cell r="C193">
            <v>1.2216404886562005</v>
          </cell>
          <cell r="D193">
            <v>0.86206896551724133</v>
          </cell>
          <cell r="E193">
            <v>0.34188034188034672</v>
          </cell>
          <cell r="F193">
            <v>0.51107325383304458</v>
          </cell>
          <cell r="G193">
            <v>1.3559322033898258</v>
          </cell>
          <cell r="H193">
            <v>1.8394648829431464</v>
          </cell>
          <cell r="I193">
            <v>0.82101806239737274</v>
          </cell>
          <cell r="J193">
            <v>2.44299674267101</v>
          </cell>
          <cell r="K193">
            <v>1.2718600953895141</v>
          </cell>
          <cell r="L193">
            <v>1.7268445839874322</v>
          </cell>
          <cell r="M193">
            <v>0.46296296296295858</v>
          </cell>
          <cell r="N193">
            <v>-0.61443932411673041</v>
          </cell>
          <cell r="O193">
            <v>0.30911901081916976</v>
          </cell>
          <cell r="P193">
            <v>-0.30816640986132948</v>
          </cell>
          <cell r="Q193">
            <v>1.2364760432766571</v>
          </cell>
          <cell r="R193">
            <v>2.5954198473282486</v>
          </cell>
          <cell r="S193">
            <v>0</v>
          </cell>
          <cell r="T193">
            <v>-0.74404761904761907</v>
          </cell>
          <cell r="U193">
            <v>0.29985007496252297</v>
          </cell>
          <cell r="V193">
            <v>0.14947683109117235</v>
          </cell>
          <cell r="W193">
            <v>-0.1492537313432751</v>
          </cell>
          <cell r="X193">
            <v>0.14947683109117235</v>
          </cell>
          <cell r="Y193">
            <v>-1.4925373134328359</v>
          </cell>
          <cell r="Z193">
            <v>-1.3636363636363722</v>
          </cell>
          <cell r="AA193">
            <v>0.15360983102919898</v>
          </cell>
          <cell r="AB193">
            <v>0.92024539877299738</v>
          </cell>
          <cell r="AC193">
            <v>0.30395136778115933</v>
          </cell>
          <cell r="AD193">
            <v>0.30303030303030731</v>
          </cell>
          <cell r="AE193">
            <v>1.057401812688826</v>
          </cell>
          <cell r="AF193">
            <v>0.89686098654707658</v>
          </cell>
          <cell r="AG193">
            <v>0.592592592592601</v>
          </cell>
          <cell r="AH193">
            <v>1.7673048600883483</v>
          </cell>
          <cell r="AI193">
            <v>1.591895803183804</v>
          </cell>
          <cell r="AJ193">
            <v>2.4216524216524258</v>
          </cell>
          <cell r="AK193">
            <v>0.69541029207232263</v>
          </cell>
          <cell r="AL193">
            <v>1.5193370165745776</v>
          </cell>
          <cell r="AM193">
            <v>0.40816326530611857</v>
          </cell>
          <cell r="AN193">
            <v>1.0840108401083972</v>
          </cell>
          <cell r="AO193">
            <v>0.53619302949062431</v>
          </cell>
          <cell r="AP193">
            <v>0.26666666666667044</v>
          </cell>
          <cell r="AQ193">
            <v>0.53191489361700994</v>
          </cell>
          <cell r="AR193">
            <v>1.4550264550264664</v>
          </cell>
          <cell r="AS193">
            <v>2.7379400260756119</v>
          </cell>
          <cell r="AT193">
            <v>0.63451776649746194</v>
          </cell>
          <cell r="AU193">
            <v>1.3871374527112339</v>
          </cell>
          <cell r="AV193">
            <v>1.3681592039800923</v>
          </cell>
          <cell r="AW193">
            <v>2.6993865030674882</v>
          </cell>
          <cell r="AX193">
            <v>0.71684587813619394</v>
          </cell>
          <cell r="AY193">
            <v>1.3048635824436638</v>
          </cell>
          <cell r="AZ193">
            <v>2.3419203747072599</v>
          </cell>
          <cell r="BA193">
            <v>2.173913043478251</v>
          </cell>
          <cell r="BB193">
            <v>-0.22396416573348582</v>
          </cell>
          <cell r="BC193">
            <v>0.11223344556678848</v>
          </cell>
          <cell r="BD193">
            <v>0.22421524663677447</v>
          </cell>
          <cell r="BE193">
            <v>2.1252796420581559</v>
          </cell>
          <cell r="BF193">
            <v>0.76670317634173368</v>
          </cell>
          <cell r="BG193">
            <v>1.1956521739130372</v>
          </cell>
          <cell r="BH193">
            <v>1.8259935553168667</v>
          </cell>
          <cell r="BI193">
            <v>0.949367088607601</v>
          </cell>
          <cell r="BJ193">
            <v>0.94043887147334526</v>
          </cell>
          <cell r="BK193">
            <v>1.8633540372670927</v>
          </cell>
          <cell r="BL193">
            <v>0.30487804878048491</v>
          </cell>
          <cell r="BM193">
            <v>1.1144883485308958</v>
          </cell>
          <cell r="BN193">
            <v>-0.70140280561122537</v>
          </cell>
          <cell r="BO193">
            <v>0.60544904137235978</v>
          </cell>
          <cell r="BP193">
            <v>0.90270812437311077</v>
          </cell>
          <cell r="BQ193">
            <v>0</v>
          </cell>
          <cell r="BR193">
            <v>1.1928429423459272</v>
          </cell>
          <cell r="BS193">
            <v>0</v>
          </cell>
          <cell r="BT193">
            <v>1.0805500982318355</v>
          </cell>
          <cell r="BU193">
            <v>1.8464528668610218</v>
          </cell>
          <cell r="BV193">
            <v>0.95419847328244278</v>
          </cell>
          <cell r="BW193">
            <v>0.47258979206049151</v>
          </cell>
          <cell r="BX193">
            <v>1.0348071495766777</v>
          </cell>
          <cell r="BY193">
            <v>0.83798882681563447</v>
          </cell>
          <cell r="BZ193">
            <v>0.83102493074792771</v>
          </cell>
          <cell r="CA193">
            <v>0.64102564102564363</v>
          </cell>
          <cell r="CB193">
            <v>1.0009099181073651</v>
          </cell>
          <cell r="CC193">
            <v>1.0810810810810836</v>
          </cell>
          <cell r="CD193" t="str">
            <v>No data</v>
          </cell>
          <cell r="CE193" t="e">
            <v>#DIV/0!</v>
          </cell>
          <cell r="CF193" t="e">
            <v>#DIV/0!</v>
          </cell>
          <cell r="CG193" t="e">
            <v>#DIV/0!</v>
          </cell>
          <cell r="CH193" t="e">
            <v>#DIV/0!</v>
          </cell>
          <cell r="CI193" t="e">
            <v>#DIV/0!</v>
          </cell>
          <cell r="CJ193" t="e">
            <v>#DIV/0!</v>
          </cell>
          <cell r="CK193" t="e">
            <v>#DIV/0!</v>
          </cell>
          <cell r="CL193" t="e">
            <v>#DIV/0!</v>
          </cell>
          <cell r="CM193" t="e">
            <v>#DIV/0!</v>
          </cell>
          <cell r="CN193" t="e">
            <v>#DIV/0!</v>
          </cell>
          <cell r="CO193" t="e">
            <v>#DIV/0!</v>
          </cell>
          <cell r="CP193" t="e">
            <v>#DIV/0!</v>
          </cell>
          <cell r="CQ193" t="e">
            <v>#DIV/0!</v>
          </cell>
          <cell r="CR193" t="e">
            <v>#DIV/0!</v>
          </cell>
          <cell r="CS193" t="e">
            <v>#DIV/0!</v>
          </cell>
          <cell r="CT193" t="e">
            <v>#DIV/0!</v>
          </cell>
          <cell r="CU193" t="e">
            <v>#DIV/0!</v>
          </cell>
          <cell r="CV193" t="e">
            <v>#DIV/0!</v>
          </cell>
          <cell r="CW193" t="e">
            <v>#DIV/0!</v>
          </cell>
        </row>
        <row r="194">
          <cell r="A194" t="str">
            <v xml:space="preserve">GDQO </v>
          </cell>
          <cell r="C194">
            <v>-0.94736842105263752</v>
          </cell>
          <cell r="D194">
            <v>0.10626992561106113</v>
          </cell>
          <cell r="E194">
            <v>-0.95541401273885951</v>
          </cell>
          <cell r="F194">
            <v>-0.42872454448016234</v>
          </cell>
          <cell r="G194">
            <v>-0.43057050592035057</v>
          </cell>
          <cell r="H194">
            <v>-0.10810810810810197</v>
          </cell>
          <cell r="I194">
            <v>-0.10822510822511745</v>
          </cell>
          <cell r="J194">
            <v>0</v>
          </cell>
          <cell r="K194">
            <v>-0.21668472372698033</v>
          </cell>
          <cell r="L194">
            <v>-0.10857763300759427</v>
          </cell>
          <cell r="M194">
            <v>-0.43478260869565838</v>
          </cell>
          <cell r="N194">
            <v>0</v>
          </cell>
          <cell r="O194">
            <v>-0.21834061135369939</v>
          </cell>
          <cell r="P194">
            <v>0.21881838074397003</v>
          </cell>
          <cell r="Q194">
            <v>0.54585152838427953</v>
          </cell>
          <cell r="R194">
            <v>0.65146579804561189</v>
          </cell>
          <cell r="S194">
            <v>0.3236245954692526</v>
          </cell>
          <cell r="T194">
            <v>0.10752688172042399</v>
          </cell>
          <cell r="U194">
            <v>0.42964554242750347</v>
          </cell>
          <cell r="V194">
            <v>0.85561497326202907</v>
          </cell>
          <cell r="W194">
            <v>0.21208907741251629</v>
          </cell>
          <cell r="X194">
            <v>0.63492063492062889</v>
          </cell>
          <cell r="Y194">
            <v>-0.10515247108306448</v>
          </cell>
          <cell r="Z194">
            <v>-0.10526315789473085</v>
          </cell>
          <cell r="AA194">
            <v>-0.42149631190727677</v>
          </cell>
          <cell r="AB194">
            <v>-0.52910052910052907</v>
          </cell>
          <cell r="AC194">
            <v>-0.53191489361702127</v>
          </cell>
          <cell r="AD194">
            <v>-0.32085561497325898</v>
          </cell>
          <cell r="AE194">
            <v>-0.75107296137339363</v>
          </cell>
          <cell r="AF194">
            <v>-0.7567567567567598</v>
          </cell>
          <cell r="AG194">
            <v>0</v>
          </cell>
          <cell r="AH194">
            <v>-0.98039215686273584</v>
          </cell>
          <cell r="AI194">
            <v>-0.33003300330034252</v>
          </cell>
          <cell r="AJ194">
            <v>-0.3311258278145664</v>
          </cell>
          <cell r="AK194">
            <v>-0.33222591362125931</v>
          </cell>
          <cell r="AL194">
            <v>-0.11111111111110479</v>
          </cell>
          <cell r="AM194">
            <v>0.11123470522802481</v>
          </cell>
          <cell r="AN194">
            <v>0.22222222222222537</v>
          </cell>
          <cell r="AO194">
            <v>0.11086474501108017</v>
          </cell>
          <cell r="AP194">
            <v>-0.44296788482834054</v>
          </cell>
          <cell r="AQ194">
            <v>0</v>
          </cell>
          <cell r="AR194">
            <v>-0.33370411568410607</v>
          </cell>
          <cell r="AS194">
            <v>-0.22321428571427304</v>
          </cell>
          <cell r="AT194">
            <v>-0.6711409395973249</v>
          </cell>
          <cell r="AU194">
            <v>-0.22522522522522842</v>
          </cell>
          <cell r="AV194">
            <v>-0.7900677200902807</v>
          </cell>
          <cell r="AW194">
            <v>-0.68259385665529981</v>
          </cell>
          <cell r="AX194">
            <v>0</v>
          </cell>
          <cell r="AY194">
            <v>0.45819014891180493</v>
          </cell>
          <cell r="AZ194">
            <v>0.91220068415050981</v>
          </cell>
          <cell r="BA194">
            <v>0.67796610169490878</v>
          </cell>
          <cell r="BB194">
            <v>1.2345679012345776</v>
          </cell>
          <cell r="BC194">
            <v>1.3303769401330408</v>
          </cell>
          <cell r="BD194">
            <v>1.4223194748358829</v>
          </cell>
          <cell r="BE194">
            <v>1.5102481121898506</v>
          </cell>
          <cell r="BF194">
            <v>1.1689691817215819</v>
          </cell>
          <cell r="BG194">
            <v>0.84033613445377853</v>
          </cell>
          <cell r="BH194">
            <v>0.93750000000000588</v>
          </cell>
          <cell r="BI194">
            <v>0.30959752321981127</v>
          </cell>
          <cell r="BJ194">
            <v>-0.2057613168724309</v>
          </cell>
          <cell r="BK194">
            <v>0.41237113402062442</v>
          </cell>
          <cell r="BL194">
            <v>-0.10266940451746255</v>
          </cell>
          <cell r="BM194">
            <v>1.1305241521068947</v>
          </cell>
          <cell r="BN194">
            <v>0.50813008130081294</v>
          </cell>
          <cell r="BO194">
            <v>0.91001011122344933</v>
          </cell>
          <cell r="BP194">
            <v>0.40080160320641856</v>
          </cell>
          <cell r="BQ194">
            <v>0.89820359281436268</v>
          </cell>
          <cell r="BR194">
            <v>1.0880316518298798</v>
          </cell>
          <cell r="BS194">
            <v>0.88062622309196814</v>
          </cell>
          <cell r="BT194">
            <v>1.1639185257032036</v>
          </cell>
          <cell r="BU194">
            <v>0.19175455417066428</v>
          </cell>
          <cell r="BV194">
            <v>0.66985645933014626</v>
          </cell>
          <cell r="BW194">
            <v>-9.5057034220540418E-2</v>
          </cell>
          <cell r="BX194">
            <v>0.19029495718363734</v>
          </cell>
          <cell r="BY194">
            <v>0.37986704653371861</v>
          </cell>
          <cell r="BZ194">
            <v>0.37842951750235709</v>
          </cell>
          <cell r="CA194">
            <v>0.65975494816211389</v>
          </cell>
          <cell r="CB194">
            <v>0.18726591760299893</v>
          </cell>
          <cell r="CC194">
            <v>0.46728971962616822</v>
          </cell>
          <cell r="CD194" t="str">
            <v>No data</v>
          </cell>
          <cell r="CE194" t="e">
            <v>#DIV/0!</v>
          </cell>
          <cell r="CF194" t="e">
            <v>#DIV/0!</v>
          </cell>
          <cell r="CG194" t="e">
            <v>#DIV/0!</v>
          </cell>
          <cell r="CH194" t="e">
            <v>#DIV/0!</v>
          </cell>
          <cell r="CI194" t="e">
            <v>#DIV/0!</v>
          </cell>
          <cell r="CJ194" t="e">
            <v>#DIV/0!</v>
          </cell>
          <cell r="CK194" t="e">
            <v>#DIV/0!</v>
          </cell>
          <cell r="CL194" t="e">
            <v>#DIV/0!</v>
          </cell>
          <cell r="CM194" t="e">
            <v>#DIV/0!</v>
          </cell>
          <cell r="CN194" t="e">
            <v>#DIV/0!</v>
          </cell>
          <cell r="CO194" t="e">
            <v>#DIV/0!</v>
          </cell>
          <cell r="CP194" t="e">
            <v>#DIV/0!</v>
          </cell>
          <cell r="CQ194" t="e">
            <v>#DIV/0!</v>
          </cell>
          <cell r="CR194" t="e">
            <v>#DIV/0!</v>
          </cell>
          <cell r="CS194" t="e">
            <v>#DIV/0!</v>
          </cell>
          <cell r="CT194" t="e">
            <v>#DIV/0!</v>
          </cell>
          <cell r="CU194" t="e">
            <v>#DIV/0!</v>
          </cell>
          <cell r="CV194" t="e">
            <v>#DIV/0!</v>
          </cell>
          <cell r="CW194" t="e">
            <v>#DIV/0!</v>
          </cell>
        </row>
        <row r="195">
          <cell r="A195" t="str">
            <v xml:space="preserve">GDQP </v>
          </cell>
          <cell r="C195">
            <v>-0.38167938931297352</v>
          </cell>
          <cell r="D195">
            <v>0</v>
          </cell>
          <cell r="E195">
            <v>0</v>
          </cell>
          <cell r="F195">
            <v>-0.2554278416347418</v>
          </cell>
          <cell r="G195">
            <v>0.12804097311140658</v>
          </cell>
          <cell r="H195">
            <v>0.12787723785165514</v>
          </cell>
          <cell r="I195">
            <v>0.2554278416347418</v>
          </cell>
          <cell r="J195">
            <v>0.38216560509553776</v>
          </cell>
          <cell r="K195">
            <v>0.1269035532995032</v>
          </cell>
          <cell r="L195">
            <v>0.50697084917616153</v>
          </cell>
          <cell r="M195">
            <v>0.25220680958386238</v>
          </cell>
          <cell r="N195">
            <v>-0.12578616352200542</v>
          </cell>
          <cell r="O195">
            <v>1.1335012594458329</v>
          </cell>
          <cell r="P195">
            <v>0.24906600249066357</v>
          </cell>
          <cell r="Q195">
            <v>0.12422360248446498</v>
          </cell>
          <cell r="R195">
            <v>0.74441687344914209</v>
          </cell>
          <cell r="S195">
            <v>-0.24630541871921532</v>
          </cell>
          <cell r="T195">
            <v>0.61728395061728392</v>
          </cell>
          <cell r="U195">
            <v>0.61349693251533743</v>
          </cell>
          <cell r="V195">
            <v>0.97560975609755751</v>
          </cell>
          <cell r="W195">
            <v>0.96618357487922368</v>
          </cell>
          <cell r="X195">
            <v>1.0765550239234518</v>
          </cell>
          <cell r="Y195">
            <v>1.6568047337278173</v>
          </cell>
          <cell r="Z195">
            <v>0.93131548311990353</v>
          </cell>
          <cell r="AA195">
            <v>0.34602076124567144</v>
          </cell>
          <cell r="AB195">
            <v>-0.45977011494253528</v>
          </cell>
          <cell r="AC195">
            <v>0</v>
          </cell>
          <cell r="AD195">
            <v>-0.34642032332563183</v>
          </cell>
          <cell r="AE195">
            <v>0.11587485515644094</v>
          </cell>
          <cell r="AF195">
            <v>0.34722222222221893</v>
          </cell>
          <cell r="AG195">
            <v>1.268742791234134</v>
          </cell>
          <cell r="AH195">
            <v>1.3667425968109372</v>
          </cell>
          <cell r="AI195">
            <v>1.235955056179769</v>
          </cell>
          <cell r="AJ195">
            <v>0.44395116537181545</v>
          </cell>
          <cell r="AK195">
            <v>0.5524861878453039</v>
          </cell>
          <cell r="AL195">
            <v>0.32967032967032656</v>
          </cell>
          <cell r="AM195">
            <v>-0.10952902519166957</v>
          </cell>
          <cell r="AN195">
            <v>0.10964912280701131</v>
          </cell>
          <cell r="AO195">
            <v>0.10952902519168514</v>
          </cell>
          <cell r="AP195">
            <v>0.76586433260392628</v>
          </cell>
          <cell r="AQ195">
            <v>0</v>
          </cell>
          <cell r="AR195">
            <v>0.21715526601520396</v>
          </cell>
          <cell r="AS195">
            <v>0.43336944745396067</v>
          </cell>
          <cell r="AT195">
            <v>-0.10787486515642775</v>
          </cell>
          <cell r="AU195">
            <v>-0.10799136069113857</v>
          </cell>
          <cell r="AV195">
            <v>-0.43243243243243856</v>
          </cell>
          <cell r="AW195">
            <v>-0.43431053203039249</v>
          </cell>
          <cell r="AX195">
            <v>0.43620501635767878</v>
          </cell>
          <cell r="AY195">
            <v>0.43431053203040793</v>
          </cell>
          <cell r="AZ195">
            <v>0.97297297297297913</v>
          </cell>
          <cell r="BA195">
            <v>0.85653104925053225</v>
          </cell>
          <cell r="BB195">
            <v>0.84925690021231115</v>
          </cell>
          <cell r="BC195">
            <v>0.84210526315789169</v>
          </cell>
          <cell r="BD195">
            <v>0.52192066805845516</v>
          </cell>
          <cell r="BE195">
            <v>0.62305295950156647</v>
          </cell>
          <cell r="BF195">
            <v>0.92879256965943391</v>
          </cell>
          <cell r="BG195">
            <v>0.10224948875256495</v>
          </cell>
          <cell r="BH195">
            <v>0</v>
          </cell>
          <cell r="BI195">
            <v>-0.20429009193054426</v>
          </cell>
          <cell r="BJ195">
            <v>0.10235414534288056</v>
          </cell>
          <cell r="BK195">
            <v>0.6134969325153462</v>
          </cell>
          <cell r="BL195">
            <v>0.50813008130081294</v>
          </cell>
          <cell r="BM195">
            <v>0.40444893832152828</v>
          </cell>
          <cell r="BN195">
            <v>0.60422960725076391</v>
          </cell>
          <cell r="BO195">
            <v>0</v>
          </cell>
          <cell r="BP195">
            <v>0.1001001001000944</v>
          </cell>
          <cell r="BQ195">
            <v>0.20000000000000284</v>
          </cell>
          <cell r="BR195">
            <v>9.9800399201591131E-2</v>
          </cell>
          <cell r="BS195">
            <v>0.19940179461615437</v>
          </cell>
          <cell r="BT195">
            <v>0</v>
          </cell>
          <cell r="BU195">
            <v>0</v>
          </cell>
          <cell r="BV195">
            <v>-9.9502487562183398E-2</v>
          </cell>
          <cell r="BW195">
            <v>0</v>
          </cell>
          <cell r="BX195">
            <v>0.19920318725098468</v>
          </cell>
          <cell r="BY195">
            <v>9.9403578528835523E-2</v>
          </cell>
          <cell r="BZ195">
            <v>0.49652432969215488</v>
          </cell>
          <cell r="CA195">
            <v>0.49407114624505927</v>
          </cell>
          <cell r="CB195">
            <v>9.8328416912482119E-2</v>
          </cell>
          <cell r="CC195">
            <v>0.19646365422397136</v>
          </cell>
          <cell r="CD195" t="str">
            <v>No data</v>
          </cell>
          <cell r="CE195" t="e">
            <v>#DIV/0!</v>
          </cell>
          <cell r="CF195" t="e">
            <v>#DIV/0!</v>
          </cell>
          <cell r="CG195" t="e">
            <v>#DIV/0!</v>
          </cell>
          <cell r="CH195" t="e">
            <v>#DIV/0!</v>
          </cell>
          <cell r="CI195" t="e">
            <v>#DIV/0!</v>
          </cell>
          <cell r="CJ195" t="e">
            <v>#DIV/0!</v>
          </cell>
          <cell r="CK195" t="e">
            <v>#DIV/0!</v>
          </cell>
          <cell r="CL195" t="e">
            <v>#DIV/0!</v>
          </cell>
          <cell r="CM195" t="e">
            <v>#DIV/0!</v>
          </cell>
          <cell r="CN195" t="e">
            <v>#DIV/0!</v>
          </cell>
          <cell r="CO195" t="e">
            <v>#DIV/0!</v>
          </cell>
          <cell r="CP195" t="e">
            <v>#DIV/0!</v>
          </cell>
          <cell r="CQ195" t="e">
            <v>#DIV/0!</v>
          </cell>
          <cell r="CR195" t="e">
            <v>#DIV/0!</v>
          </cell>
          <cell r="CS195" t="e">
            <v>#DIV/0!</v>
          </cell>
          <cell r="CT195" t="e">
            <v>#DIV/0!</v>
          </cell>
          <cell r="CU195" t="e">
            <v>#DIV/0!</v>
          </cell>
          <cell r="CV195" t="e">
            <v>#DIV/0!</v>
          </cell>
          <cell r="CW195" t="e">
            <v>#DIV/0!</v>
          </cell>
        </row>
        <row r="196">
          <cell r="A196" t="str">
            <v xml:space="preserve">GDQQ </v>
          </cell>
          <cell r="C196">
            <v>0.65359477124182774</v>
          </cell>
          <cell r="D196">
            <v>0.64935064935064701</v>
          </cell>
          <cell r="E196">
            <v>1.774193548387099</v>
          </cell>
          <cell r="F196">
            <v>0</v>
          </cell>
          <cell r="G196">
            <v>0.31695721077653838</v>
          </cell>
          <cell r="H196">
            <v>0.31595576619273752</v>
          </cell>
          <cell r="I196">
            <v>0.62992125984251746</v>
          </cell>
          <cell r="J196">
            <v>0.78247261345854013</v>
          </cell>
          <cell r="K196">
            <v>0.31055900621116245</v>
          </cell>
          <cell r="L196">
            <v>0.77399380804953566</v>
          </cell>
          <cell r="M196">
            <v>0.76804915514592942</v>
          </cell>
          <cell r="N196">
            <v>0.76219512195121952</v>
          </cell>
          <cell r="O196">
            <v>0.75642965204236012</v>
          </cell>
          <cell r="P196">
            <v>-0.60060060060058784</v>
          </cell>
          <cell r="Q196">
            <v>0.75528700906344404</v>
          </cell>
          <cell r="R196">
            <v>0</v>
          </cell>
          <cell r="S196">
            <v>-0.14992503748127214</v>
          </cell>
          <cell r="T196">
            <v>0.75075075075075082</v>
          </cell>
          <cell r="U196">
            <v>1.7883755588673664</v>
          </cell>
          <cell r="V196">
            <v>2.0497803806735075</v>
          </cell>
          <cell r="W196">
            <v>2.7259684361549374</v>
          </cell>
          <cell r="X196">
            <v>1.2569832402234717</v>
          </cell>
          <cell r="Y196">
            <v>0.96551724137931427</v>
          </cell>
          <cell r="Z196">
            <v>0.95628415300546832</v>
          </cell>
          <cell r="AA196">
            <v>0</v>
          </cell>
          <cell r="AB196">
            <v>-0.27063599458728393</v>
          </cell>
          <cell r="AC196">
            <v>0.27137042062415584</v>
          </cell>
          <cell r="AD196">
            <v>2.0297699594046006</v>
          </cell>
          <cell r="AE196">
            <v>1.8567639257294315</v>
          </cell>
          <cell r="AF196">
            <v>1.5625000000000038</v>
          </cell>
          <cell r="AG196">
            <v>0.76923076923076195</v>
          </cell>
          <cell r="AH196">
            <v>-0.63613231552162852</v>
          </cell>
          <cell r="AI196">
            <v>0.89628681177977321</v>
          </cell>
          <cell r="AJ196">
            <v>1.1421319796954388</v>
          </cell>
          <cell r="AK196">
            <v>0.62735257214554574</v>
          </cell>
          <cell r="AL196">
            <v>2.244389027431418</v>
          </cell>
          <cell r="AM196">
            <v>0.97560975609755751</v>
          </cell>
          <cell r="AN196">
            <v>-0.96618357487922368</v>
          </cell>
          <cell r="AO196">
            <v>2.0731707317073207</v>
          </cell>
          <cell r="AP196">
            <v>0</v>
          </cell>
          <cell r="AQ196">
            <v>0.35842293906809697</v>
          </cell>
          <cell r="AR196">
            <v>0.59523809523809523</v>
          </cell>
          <cell r="AS196">
            <v>1.6568047337278173</v>
          </cell>
          <cell r="AT196">
            <v>-1.1641443538998835</v>
          </cell>
          <cell r="AU196">
            <v>1.4134275618374423</v>
          </cell>
          <cell r="AV196">
            <v>-0.46457607433216203</v>
          </cell>
          <cell r="AW196">
            <v>-0.46674445740957488</v>
          </cell>
          <cell r="AX196">
            <v>1.6412661195779668</v>
          </cell>
          <cell r="AY196">
            <v>0.69204152249134288</v>
          </cell>
          <cell r="AZ196">
            <v>0.57273768613974796</v>
          </cell>
          <cell r="BA196">
            <v>0.34168564920273026</v>
          </cell>
          <cell r="BB196">
            <v>0.11350737797957836</v>
          </cell>
          <cell r="BC196">
            <v>1.1337868480725624</v>
          </cell>
          <cell r="BD196">
            <v>1.2331838565022357</v>
          </cell>
          <cell r="BE196">
            <v>1.2181616832779718</v>
          </cell>
          <cell r="BF196">
            <v>1.0940919037199124</v>
          </cell>
          <cell r="BG196">
            <v>1.7316017316017254</v>
          </cell>
          <cell r="BH196">
            <v>0.53191489361702127</v>
          </cell>
          <cell r="BI196">
            <v>0.31746031746031445</v>
          </cell>
          <cell r="BJ196">
            <v>0.63291139240507233</v>
          </cell>
          <cell r="BK196">
            <v>1.0482180293501047</v>
          </cell>
          <cell r="BL196">
            <v>0.41493775933609073</v>
          </cell>
          <cell r="BM196">
            <v>1.2396694214876063</v>
          </cell>
          <cell r="BN196">
            <v>0.20408163265306412</v>
          </cell>
          <cell r="BO196">
            <v>1.9348268839103782</v>
          </cell>
          <cell r="BP196">
            <v>0.59940059940060797</v>
          </cell>
          <cell r="BQ196">
            <v>0.29791459781529012</v>
          </cell>
          <cell r="BR196">
            <v>0.69306930693069591</v>
          </cell>
          <cell r="BS196">
            <v>0.39331366764994247</v>
          </cell>
          <cell r="BT196">
            <v>1.3712047012732671</v>
          </cell>
          <cell r="BU196">
            <v>1.8357487922705369</v>
          </cell>
          <cell r="BV196">
            <v>1.5180265654648901</v>
          </cell>
          <cell r="BW196">
            <v>-0.37383177570093989</v>
          </cell>
          <cell r="BX196">
            <v>0.84427767354597161</v>
          </cell>
          <cell r="BY196">
            <v>0.83720930232558666</v>
          </cell>
          <cell r="BZ196">
            <v>0.83025830258301792</v>
          </cell>
          <cell r="CA196">
            <v>0.91491308325709064</v>
          </cell>
          <cell r="CB196">
            <v>0.81595648232094808</v>
          </cell>
          <cell r="CC196">
            <v>0.53956834532373588</v>
          </cell>
          <cell r="CD196" t="str">
            <v>No data</v>
          </cell>
          <cell r="CE196" t="e">
            <v>#DIV/0!</v>
          </cell>
          <cell r="CF196" t="e">
            <v>#DIV/0!</v>
          </cell>
          <cell r="CG196" t="e">
            <v>#DIV/0!</v>
          </cell>
          <cell r="CH196" t="e">
            <v>#DIV/0!</v>
          </cell>
          <cell r="CI196" t="e">
            <v>#DIV/0!</v>
          </cell>
          <cell r="CJ196" t="e">
            <v>#DIV/0!</v>
          </cell>
          <cell r="CK196" t="e">
            <v>#DIV/0!</v>
          </cell>
          <cell r="CL196" t="e">
            <v>#DIV/0!</v>
          </cell>
          <cell r="CM196" t="e">
            <v>#DIV/0!</v>
          </cell>
          <cell r="CN196" t="e">
            <v>#DIV/0!</v>
          </cell>
          <cell r="CO196" t="e">
            <v>#DIV/0!</v>
          </cell>
          <cell r="CP196" t="e">
            <v>#DIV/0!</v>
          </cell>
          <cell r="CQ196" t="e">
            <v>#DIV/0!</v>
          </cell>
          <cell r="CR196" t="e">
            <v>#DIV/0!</v>
          </cell>
          <cell r="CS196" t="e">
            <v>#DIV/0!</v>
          </cell>
          <cell r="CT196" t="e">
            <v>#DIV/0!</v>
          </cell>
          <cell r="CU196" t="e">
            <v>#DIV/0!</v>
          </cell>
          <cell r="CV196" t="e">
            <v>#DIV/0!</v>
          </cell>
          <cell r="CW196" t="e">
            <v>#DIV/0!</v>
          </cell>
        </row>
        <row r="197">
          <cell r="A197" t="str">
            <v xml:space="preserve">GDQR </v>
          </cell>
          <cell r="C197">
            <v>0.75187969924811759</v>
          </cell>
          <cell r="D197">
            <v>2.2388059701492455</v>
          </cell>
          <cell r="E197">
            <v>2.7372262773722631</v>
          </cell>
          <cell r="F197">
            <v>1.4209591474245191</v>
          </cell>
          <cell r="G197">
            <v>2.9772329246935128</v>
          </cell>
          <cell r="H197">
            <v>2.7210884353741522</v>
          </cell>
          <cell r="I197">
            <v>1.6556291390728477</v>
          </cell>
          <cell r="J197">
            <v>1.1400651465798093</v>
          </cell>
          <cell r="K197">
            <v>1.1272141706924246</v>
          </cell>
          <cell r="L197">
            <v>0.47770700636943358</v>
          </cell>
          <cell r="M197">
            <v>0.47543581616481323</v>
          </cell>
          <cell r="N197">
            <v>-1.4195583596214489</v>
          </cell>
          <cell r="O197">
            <v>0.63999999999999768</v>
          </cell>
          <cell r="P197">
            <v>-0.9538950715421326</v>
          </cell>
          <cell r="Q197">
            <v>0.3210272873194267</v>
          </cell>
          <cell r="R197">
            <v>0.47999999999999543</v>
          </cell>
          <cell r="S197">
            <v>0.47770700636943358</v>
          </cell>
          <cell r="T197">
            <v>-0.95087163232963778</v>
          </cell>
          <cell r="U197">
            <v>0.9600000000000023</v>
          </cell>
          <cell r="V197">
            <v>-1.4263074484944509</v>
          </cell>
          <cell r="W197">
            <v>0.96463022508037666</v>
          </cell>
          <cell r="X197">
            <v>0.15923566878981119</v>
          </cell>
          <cell r="Y197">
            <v>0.31796502384738129</v>
          </cell>
          <cell r="Z197">
            <v>0.31695721077653838</v>
          </cell>
          <cell r="AA197">
            <v>-0.15797788309635755</v>
          </cell>
          <cell r="AB197">
            <v>1.4240506329113789</v>
          </cell>
          <cell r="AC197">
            <v>3.2761310452418231</v>
          </cell>
          <cell r="AD197">
            <v>2.5679758308157141</v>
          </cell>
          <cell r="AE197">
            <v>0.88365243004417415</v>
          </cell>
          <cell r="AF197">
            <v>2.4817518248175223</v>
          </cell>
          <cell r="AG197">
            <v>1.5669515669515588</v>
          </cell>
          <cell r="AH197">
            <v>1.1220196353436145</v>
          </cell>
          <cell r="AI197">
            <v>1.664355062413319</v>
          </cell>
          <cell r="AJ197">
            <v>1.3642564802182811</v>
          </cell>
          <cell r="AK197">
            <v>2.5572005383580159</v>
          </cell>
          <cell r="AL197">
            <v>0.26246719160105358</v>
          </cell>
          <cell r="AM197">
            <v>-0.39267015706807767</v>
          </cell>
          <cell r="AN197">
            <v>0.39421813403418055</v>
          </cell>
          <cell r="AO197">
            <v>2.6178010471204187</v>
          </cell>
          <cell r="AP197">
            <v>1.1479591836734584</v>
          </cell>
          <cell r="AQ197">
            <v>0.75662042875158708</v>
          </cell>
          <cell r="AR197">
            <v>1.0012515644555657</v>
          </cell>
          <cell r="AS197">
            <v>1.4869888475836466</v>
          </cell>
          <cell r="AT197">
            <v>-0.48840048840049533</v>
          </cell>
          <cell r="AU197">
            <v>-0.1226993865030605</v>
          </cell>
          <cell r="AV197">
            <v>1.5970515970515935</v>
          </cell>
          <cell r="AW197">
            <v>1.3301088270858457</v>
          </cell>
          <cell r="AX197">
            <v>2.9832935560859188</v>
          </cell>
          <cell r="AY197">
            <v>1.6222479721900414</v>
          </cell>
          <cell r="AZ197">
            <v>1.710376282782212</v>
          </cell>
          <cell r="BA197">
            <v>0.33632286995515376</v>
          </cell>
          <cell r="BB197">
            <v>-0.78212290502793613</v>
          </cell>
          <cell r="BC197">
            <v>1.1261261261261262</v>
          </cell>
          <cell r="BD197">
            <v>1.336302895322943</v>
          </cell>
          <cell r="BE197">
            <v>1.4285714285714255</v>
          </cell>
          <cell r="BF197">
            <v>0.97508125677140378</v>
          </cell>
          <cell r="BG197">
            <v>0.32188841201716434</v>
          </cell>
          <cell r="BH197">
            <v>1.1764705882352879</v>
          </cell>
          <cell r="BI197">
            <v>-0.21141649048624592</v>
          </cell>
          <cell r="BJ197">
            <v>1.4830508474576181</v>
          </cell>
          <cell r="BK197">
            <v>0.31315240083507012</v>
          </cell>
          <cell r="BL197">
            <v>1.768990634755466</v>
          </cell>
          <cell r="BM197">
            <v>1.0224948875255624</v>
          </cell>
          <cell r="BN197">
            <v>1.4170040485830018</v>
          </cell>
          <cell r="BO197">
            <v>-0.69860279441118045</v>
          </cell>
          <cell r="BP197">
            <v>0.30150753768843935</v>
          </cell>
          <cell r="BQ197">
            <v>0.80160320641282279</v>
          </cell>
          <cell r="BR197">
            <v>-0.99403578528827041</v>
          </cell>
          <cell r="BS197">
            <v>0.9036144578313311</v>
          </cell>
          <cell r="BT197">
            <v>1.094527363184074</v>
          </cell>
          <cell r="BU197">
            <v>1.2795275590551294</v>
          </cell>
          <cell r="BV197">
            <v>-0.7774538386783395</v>
          </cell>
          <cell r="BW197">
            <v>4.2115572967678858</v>
          </cell>
          <cell r="BX197">
            <v>-1.5977443609022581</v>
          </cell>
          <cell r="BY197">
            <v>0.95510983763132762</v>
          </cell>
          <cell r="BZ197">
            <v>1.6083254493850547</v>
          </cell>
          <cell r="CA197">
            <v>1.024208566108002</v>
          </cell>
          <cell r="CB197">
            <v>2.5806451612903198</v>
          </cell>
          <cell r="CC197">
            <v>0.80862533692722882</v>
          </cell>
          <cell r="CD197" t="str">
            <v>No data</v>
          </cell>
          <cell r="CE197" t="e">
            <v>#DIV/0!</v>
          </cell>
          <cell r="CF197" t="e">
            <v>#DIV/0!</v>
          </cell>
          <cell r="CG197" t="e">
            <v>#DIV/0!</v>
          </cell>
          <cell r="CH197" t="e">
            <v>#DIV/0!</v>
          </cell>
          <cell r="CI197" t="e">
            <v>#DIV/0!</v>
          </cell>
          <cell r="CJ197" t="e">
            <v>#DIV/0!</v>
          </cell>
          <cell r="CK197" t="e">
            <v>#DIV/0!</v>
          </cell>
          <cell r="CL197" t="e">
            <v>#DIV/0!</v>
          </cell>
          <cell r="CM197" t="e">
            <v>#DIV/0!</v>
          </cell>
          <cell r="CN197" t="e">
            <v>#DIV/0!</v>
          </cell>
          <cell r="CO197" t="e">
            <v>#DIV/0!</v>
          </cell>
          <cell r="CP197" t="e">
            <v>#DIV/0!</v>
          </cell>
          <cell r="CQ197" t="e">
            <v>#DIV/0!</v>
          </cell>
          <cell r="CR197" t="e">
            <v>#DIV/0!</v>
          </cell>
          <cell r="CS197" t="e">
            <v>#DIV/0!</v>
          </cell>
          <cell r="CT197" t="e">
            <v>#DIV/0!</v>
          </cell>
          <cell r="CU197" t="e">
            <v>#DIV/0!</v>
          </cell>
          <cell r="CV197" t="e">
            <v>#DIV/0!</v>
          </cell>
          <cell r="CW197" t="e">
            <v>#DIV/0!</v>
          </cell>
        </row>
        <row r="198">
          <cell r="A198" t="str">
            <v xml:space="preserve">GDQS </v>
          </cell>
          <cell r="C198">
            <v>0.9868421052631603</v>
          </cell>
          <cell r="D198">
            <v>0.97719869706840623</v>
          </cell>
          <cell r="E198">
            <v>1.1290322580645207</v>
          </cell>
          <cell r="F198">
            <v>0.15948963317383463</v>
          </cell>
          <cell r="G198">
            <v>1.7515923566879004</v>
          </cell>
          <cell r="H198">
            <v>1.5649452269170692</v>
          </cell>
          <cell r="I198">
            <v>0.77041602465331271</v>
          </cell>
          <cell r="J198">
            <v>1.6819571865443337</v>
          </cell>
          <cell r="K198">
            <v>0.30075187969925238</v>
          </cell>
          <cell r="L198">
            <v>1.1994002998500706</v>
          </cell>
          <cell r="M198">
            <v>1.0370370370370412</v>
          </cell>
          <cell r="N198">
            <v>0</v>
          </cell>
          <cell r="O198">
            <v>0.58651026392960626</v>
          </cell>
          <cell r="P198">
            <v>0</v>
          </cell>
          <cell r="Q198">
            <v>0.43731778425657636</v>
          </cell>
          <cell r="R198">
            <v>1.3062409288824259</v>
          </cell>
          <cell r="S198">
            <v>-0.143266475644691</v>
          </cell>
          <cell r="T198">
            <v>-0.57388809182210287</v>
          </cell>
          <cell r="U198">
            <v>0</v>
          </cell>
          <cell r="V198">
            <v>-0.28860028860029269</v>
          </cell>
          <cell r="W198">
            <v>0.28943560057887535</v>
          </cell>
          <cell r="X198">
            <v>0.43290043290042884</v>
          </cell>
          <cell r="Y198">
            <v>-0.14367816091953206</v>
          </cell>
          <cell r="Z198">
            <v>-0.28776978417266597</v>
          </cell>
          <cell r="AA198">
            <v>0.28860028860029269</v>
          </cell>
          <cell r="AB198">
            <v>0.43165467625898873</v>
          </cell>
          <cell r="AC198">
            <v>0.71633237822349571</v>
          </cell>
          <cell r="AD198">
            <v>0.85348506401139201</v>
          </cell>
          <cell r="AE198">
            <v>0.98730606488009676</v>
          </cell>
          <cell r="AF198">
            <v>0.83798882681565445</v>
          </cell>
          <cell r="AG198">
            <v>0.69252077562326864</v>
          </cell>
          <cell r="AH198">
            <v>1.2379642365887089</v>
          </cell>
          <cell r="AI198">
            <v>1.3586956521739131</v>
          </cell>
          <cell r="AJ198">
            <v>1.4745308310992074</v>
          </cell>
          <cell r="AK198">
            <v>0.79260237780712584</v>
          </cell>
          <cell r="AL198">
            <v>0.91743119266055417</v>
          </cell>
          <cell r="AM198">
            <v>0.25974025974026343</v>
          </cell>
          <cell r="AN198">
            <v>0.77720207253885276</v>
          </cell>
          <cell r="AO198">
            <v>1.028277634961436</v>
          </cell>
          <cell r="AP198">
            <v>0.63613231552162852</v>
          </cell>
          <cell r="AQ198">
            <v>0.50568900126422978</v>
          </cell>
          <cell r="AR198">
            <v>0.75471698113206831</v>
          </cell>
          <cell r="AS198">
            <v>1.7478152309613055</v>
          </cell>
          <cell r="AT198">
            <v>0.49079754601227693</v>
          </cell>
          <cell r="AU198">
            <v>0.73260073260072556</v>
          </cell>
          <cell r="AV198">
            <v>0.84848484848485195</v>
          </cell>
          <cell r="AW198">
            <v>1.6826923076922975</v>
          </cell>
          <cell r="AX198">
            <v>0.82742316784870318</v>
          </cell>
          <cell r="AY198">
            <v>1.055099648300124</v>
          </cell>
          <cell r="AZ198">
            <v>1.6241299303944217</v>
          </cell>
          <cell r="BA198">
            <v>1.4840182648401958</v>
          </cell>
          <cell r="BB198">
            <v>0.22497187851517281</v>
          </cell>
          <cell r="BC198">
            <v>0.67340067340068299</v>
          </cell>
          <cell r="BD198">
            <v>0.78037904124860957</v>
          </cell>
          <cell r="BE198">
            <v>1.5486725663716718</v>
          </cell>
          <cell r="BF198">
            <v>1.1982570806100312</v>
          </cell>
          <cell r="BG198">
            <v>0.96878363832076575</v>
          </cell>
          <cell r="BH198">
            <v>1.3859275053304874</v>
          </cell>
          <cell r="BI198">
            <v>0.4206098843322878</v>
          </cell>
          <cell r="BJ198">
            <v>0.83769633507853103</v>
          </cell>
          <cell r="BK198">
            <v>0.93457943925234233</v>
          </cell>
          <cell r="BL198">
            <v>0.41152263374484721</v>
          </cell>
          <cell r="BM198">
            <v>1.0245901639344264</v>
          </cell>
          <cell r="BN198">
            <v>0.50709939148073024</v>
          </cell>
          <cell r="BO198">
            <v>0.50454086781029261</v>
          </cell>
          <cell r="BP198">
            <v>0.80321285140563392</v>
          </cell>
          <cell r="BQ198">
            <v>0.5976095617529823</v>
          </cell>
          <cell r="BR198">
            <v>0.49504950495049505</v>
          </cell>
          <cell r="BS198">
            <v>0.49261083743842365</v>
          </cell>
          <cell r="BT198">
            <v>1.078431372549014</v>
          </cell>
          <cell r="BU198">
            <v>1.1639185257032036</v>
          </cell>
          <cell r="BV198">
            <v>0.86289549376798247</v>
          </cell>
          <cell r="BW198">
            <v>0.85551330798478276</v>
          </cell>
          <cell r="BX198">
            <v>0.65975494816211389</v>
          </cell>
          <cell r="BY198">
            <v>0.5617977528089968</v>
          </cell>
          <cell r="BZ198">
            <v>0.6517690875232669</v>
          </cell>
          <cell r="CA198">
            <v>0.5550416281221171</v>
          </cell>
          <cell r="CB198">
            <v>0.73597056117755022</v>
          </cell>
          <cell r="CC198">
            <v>0.91324200913242004</v>
          </cell>
          <cell r="CD198" t="str">
            <v>No data</v>
          </cell>
          <cell r="CE198" t="e">
            <v>#DIV/0!</v>
          </cell>
          <cell r="CF198" t="e">
            <v>#DIV/0!</v>
          </cell>
          <cell r="CG198" t="e">
            <v>#DIV/0!</v>
          </cell>
          <cell r="CH198" t="e">
            <v>#DIV/0!</v>
          </cell>
          <cell r="CI198" t="e">
            <v>#DIV/0!</v>
          </cell>
          <cell r="CJ198" t="e">
            <v>#DIV/0!</v>
          </cell>
          <cell r="CK198" t="e">
            <v>#DIV/0!</v>
          </cell>
          <cell r="CL198" t="e">
            <v>#DIV/0!</v>
          </cell>
          <cell r="CM198" t="e">
            <v>#DIV/0!</v>
          </cell>
          <cell r="CN198" t="e">
            <v>#DIV/0!</v>
          </cell>
          <cell r="CO198" t="e">
            <v>#DIV/0!</v>
          </cell>
          <cell r="CP198" t="e">
            <v>#DIV/0!</v>
          </cell>
          <cell r="CQ198" t="e">
            <v>#DIV/0!</v>
          </cell>
          <cell r="CR198" t="e">
            <v>#DIV/0!</v>
          </cell>
          <cell r="CS198" t="e">
            <v>#DIV/0!</v>
          </cell>
          <cell r="CT198" t="e">
            <v>#DIV/0!</v>
          </cell>
          <cell r="CU198" t="e">
            <v>#DIV/0!</v>
          </cell>
          <cell r="CV198" t="e">
            <v>#DIV/0!</v>
          </cell>
          <cell r="CW198" t="e">
            <v>#DIV/0!</v>
          </cell>
        </row>
        <row r="199">
          <cell r="A199" t="str">
            <v xml:space="preserve">GDQU </v>
          </cell>
          <cell r="C199">
            <v>-0.13908205841447638</v>
          </cell>
          <cell r="D199">
            <v>0.41782729805013535</v>
          </cell>
          <cell r="E199">
            <v>0.69348127600554788</v>
          </cell>
          <cell r="F199">
            <v>0.13774104683196767</v>
          </cell>
          <cell r="G199">
            <v>0.41265474552956966</v>
          </cell>
          <cell r="H199">
            <v>0.68493150684931503</v>
          </cell>
          <cell r="I199">
            <v>0.40816326530611857</v>
          </cell>
          <cell r="J199">
            <v>0.54200542005420826</v>
          </cell>
          <cell r="K199">
            <v>0.26954177897574505</v>
          </cell>
          <cell r="L199">
            <v>0.40322580645160905</v>
          </cell>
          <cell r="M199">
            <v>0.26773761713521127</v>
          </cell>
          <cell r="N199">
            <v>-0.13351134846463086</v>
          </cell>
          <cell r="O199">
            <v>0.53475935828877763</v>
          </cell>
          <cell r="P199">
            <v>-0.13297872340426664</v>
          </cell>
          <cell r="Q199">
            <v>0.39946737683090733</v>
          </cell>
          <cell r="R199">
            <v>0.53050397877982947</v>
          </cell>
          <cell r="S199">
            <v>0</v>
          </cell>
          <cell r="T199">
            <v>0.2638522427440671</v>
          </cell>
          <cell r="U199">
            <v>0.92105263157895112</v>
          </cell>
          <cell r="V199">
            <v>0.78226857887874091</v>
          </cell>
          <cell r="W199">
            <v>1.29366106080207</v>
          </cell>
          <cell r="X199">
            <v>0.76628352490422547</v>
          </cell>
          <cell r="Y199">
            <v>0.76045627376425129</v>
          </cell>
          <cell r="Z199">
            <v>0.50314465408805742</v>
          </cell>
          <cell r="AA199">
            <v>0</v>
          </cell>
          <cell r="AB199">
            <v>-0.25031289111389593</v>
          </cell>
          <cell r="AC199">
            <v>0.50188205771642591</v>
          </cell>
          <cell r="AD199">
            <v>0.99875156054932768</v>
          </cell>
          <cell r="AE199">
            <v>0.49443757725586085</v>
          </cell>
          <cell r="AF199">
            <v>0.86100861008610441</v>
          </cell>
          <cell r="AG199">
            <v>0.73170731707316383</v>
          </cell>
          <cell r="AH199">
            <v>0.24213075060533035</v>
          </cell>
          <cell r="AI199">
            <v>0.72463768115943061</v>
          </cell>
          <cell r="AJ199">
            <v>0.5995203836930455</v>
          </cell>
          <cell r="AK199">
            <v>0.71513706793801468</v>
          </cell>
          <cell r="AL199">
            <v>0.71005917159762644</v>
          </cell>
          <cell r="AM199">
            <v>0.23501762632197751</v>
          </cell>
          <cell r="AN199">
            <v>-0.11723329425556192</v>
          </cell>
          <cell r="AO199">
            <v>1.1737089201877935</v>
          </cell>
          <cell r="AP199">
            <v>0.23201856148492209</v>
          </cell>
          <cell r="AQ199">
            <v>0.2314814814814683</v>
          </cell>
          <cell r="AR199">
            <v>0.34642032332564826</v>
          </cell>
          <cell r="AS199">
            <v>0.8055235903337038</v>
          </cell>
          <cell r="AT199">
            <v>-0.68493150684930859</v>
          </cell>
          <cell r="AU199">
            <v>0.3448275862068933</v>
          </cell>
          <cell r="AV199">
            <v>-0.22909507445590246</v>
          </cell>
          <cell r="AW199">
            <v>-0.11481056257175008</v>
          </cell>
          <cell r="AX199">
            <v>1.2643678160919476</v>
          </cell>
          <cell r="AY199">
            <v>0.79455164585698401</v>
          </cell>
          <cell r="AZ199">
            <v>0.90090090090089769</v>
          </cell>
          <cell r="BA199">
            <v>0.66964285714286675</v>
          </cell>
          <cell r="BB199">
            <v>0.33259423503325625</v>
          </cell>
          <cell r="BC199">
            <v>1.1049723756906078</v>
          </cell>
          <cell r="BD199">
            <v>1.2021857923497206</v>
          </cell>
          <cell r="BE199">
            <v>1.0799136069114472</v>
          </cell>
          <cell r="BF199">
            <v>1.0683760683760684</v>
          </cell>
          <cell r="BG199">
            <v>0.7399577167019058</v>
          </cell>
          <cell r="BH199">
            <v>0.73452256033578478</v>
          </cell>
          <cell r="BI199">
            <v>0</v>
          </cell>
          <cell r="BJ199">
            <v>0.52083333333333337</v>
          </cell>
          <cell r="BK199">
            <v>0.62176165803108219</v>
          </cell>
          <cell r="BL199">
            <v>0.61791967044285123</v>
          </cell>
          <cell r="BM199">
            <v>0.92118730808596871</v>
          </cell>
          <cell r="BN199">
            <v>0.60851926977688497</v>
          </cell>
          <cell r="BO199">
            <v>0.6048387096774136</v>
          </cell>
          <cell r="BP199">
            <v>0.40080160320641856</v>
          </cell>
          <cell r="BQ199">
            <v>0.49900199600798401</v>
          </cell>
          <cell r="BR199">
            <v>0.29791459781529012</v>
          </cell>
          <cell r="BS199">
            <v>0.59405940594058848</v>
          </cell>
          <cell r="BT199">
            <v>0.88582677165354895</v>
          </cell>
          <cell r="BU199">
            <v>0.87804878048781043</v>
          </cell>
          <cell r="BV199">
            <v>0.38684719535782541</v>
          </cell>
          <cell r="BW199">
            <v>0.77071290944123039</v>
          </cell>
          <cell r="BX199">
            <v>0</v>
          </cell>
          <cell r="BY199">
            <v>0.57361376673040976</v>
          </cell>
          <cell r="BZ199">
            <v>0.85551330798478276</v>
          </cell>
          <cell r="CA199">
            <v>0.75400565504242356</v>
          </cell>
          <cell r="CB199">
            <v>0.93545369504209541</v>
          </cell>
          <cell r="CC199">
            <v>0.46339202965708987</v>
          </cell>
          <cell r="CD199" t="str">
            <v>No data</v>
          </cell>
          <cell r="CE199" t="e">
            <v>#DIV/0!</v>
          </cell>
          <cell r="CF199" t="e">
            <v>#DIV/0!</v>
          </cell>
          <cell r="CG199" t="e">
            <v>#DIV/0!</v>
          </cell>
          <cell r="CH199" t="e">
            <v>#DIV/0!</v>
          </cell>
          <cell r="CI199" t="e">
            <v>#DIV/0!</v>
          </cell>
          <cell r="CJ199" t="e">
            <v>#DIV/0!</v>
          </cell>
          <cell r="CK199" t="e">
            <v>#DIV/0!</v>
          </cell>
          <cell r="CL199" t="e">
            <v>#DIV/0!</v>
          </cell>
          <cell r="CM199" t="e">
            <v>#DIV/0!</v>
          </cell>
          <cell r="CN199" t="e">
            <v>#DIV/0!</v>
          </cell>
          <cell r="CO199" t="e">
            <v>#DIV/0!</v>
          </cell>
          <cell r="CP199" t="e">
            <v>#DIV/0!</v>
          </cell>
          <cell r="CQ199" t="e">
            <v>#DIV/0!</v>
          </cell>
          <cell r="CR199" t="e">
            <v>#DIV/0!</v>
          </cell>
          <cell r="CS199" t="e">
            <v>#DIV/0!</v>
          </cell>
          <cell r="CT199" t="e">
            <v>#DIV/0!</v>
          </cell>
          <cell r="CU199" t="e">
            <v>#DIV/0!</v>
          </cell>
          <cell r="CV199" t="e">
            <v>#DIV/0!</v>
          </cell>
          <cell r="CW199" t="e">
            <v>#DIV/0!</v>
          </cell>
        </row>
        <row r="200">
          <cell r="A200" t="str">
            <v xml:space="preserve">GDZA </v>
          </cell>
          <cell r="C200">
            <v>-13.681976071015052</v>
          </cell>
          <cell r="D200">
            <v>-1.1848871003800581</v>
          </cell>
          <cell r="E200">
            <v>2.6923076923076925</v>
          </cell>
          <cell r="F200">
            <v>7.710949548358669</v>
          </cell>
          <cell r="G200">
            <v>-11.96563714461035</v>
          </cell>
          <cell r="H200">
            <v>2.9739776951672861</v>
          </cell>
          <cell r="I200">
            <v>0.85740072202166062</v>
          </cell>
          <cell r="J200">
            <v>16.756152125279641</v>
          </cell>
          <cell r="K200">
            <v>-15.769304464456793</v>
          </cell>
          <cell r="L200">
            <v>-1.9563239308462239</v>
          </cell>
          <cell r="M200">
            <v>12.71461716937355</v>
          </cell>
          <cell r="N200">
            <v>9.8394400988060937</v>
          </cell>
          <cell r="O200">
            <v>-10.513493253373314</v>
          </cell>
          <cell r="P200">
            <v>3.329842931937173</v>
          </cell>
          <cell r="Q200">
            <v>6.404539927036887</v>
          </cell>
          <cell r="R200">
            <v>5.5809523809523807</v>
          </cell>
          <cell r="S200">
            <v>-4.2215406819411871</v>
          </cell>
          <cell r="T200">
            <v>-0.26370314560180824</v>
          </cell>
          <cell r="U200">
            <v>1.8130311614730878</v>
          </cell>
          <cell r="V200">
            <v>6.9003895381190876</v>
          </cell>
          <cell r="W200">
            <v>5.6220718375845911</v>
          </cell>
          <cell r="X200">
            <v>-2.8749794644323967</v>
          </cell>
          <cell r="Y200">
            <v>-1.5054127198917455</v>
          </cell>
          <cell r="Z200">
            <v>-3.2457496136012365</v>
          </cell>
          <cell r="AA200">
            <v>2.0056798012069579</v>
          </cell>
          <cell r="AB200">
            <v>0.29580650774317035</v>
          </cell>
          <cell r="AC200">
            <v>-1.7002081887578071</v>
          </cell>
          <cell r="AD200">
            <v>-1.6413695728909283</v>
          </cell>
          <cell r="AE200">
            <v>3.9296608648842635</v>
          </cell>
          <cell r="AF200">
            <v>-4.2299723756906076</v>
          </cell>
          <cell r="AG200">
            <v>1.0816657652785289</v>
          </cell>
          <cell r="AH200">
            <v>-5.3504547886570358E-2</v>
          </cell>
          <cell r="AI200">
            <v>-2.0521056388294077</v>
          </cell>
          <cell r="AJ200">
            <v>-1.5485516487520496</v>
          </cell>
          <cell r="AK200">
            <v>0.99925980754996302</v>
          </cell>
          <cell r="AL200">
            <v>-2.3085379259802123</v>
          </cell>
          <cell r="AM200">
            <v>-1.6316579144786196</v>
          </cell>
          <cell r="AN200">
            <v>-0.83889418493803625</v>
          </cell>
          <cell r="AO200">
            <v>-0.71140165352816764</v>
          </cell>
          <cell r="AP200">
            <v>5.2285050348566999</v>
          </cell>
          <cell r="AQ200">
            <v>-2.2819285977180712</v>
          </cell>
          <cell r="AR200">
            <v>1.7137476459510357</v>
          </cell>
          <cell r="AS200">
            <v>6.4247361599703758</v>
          </cell>
          <cell r="AT200">
            <v>6.7327766179540713</v>
          </cell>
          <cell r="AU200">
            <v>-4.3031784841075797</v>
          </cell>
          <cell r="AV200">
            <v>-1.3115312553227729</v>
          </cell>
          <cell r="AW200">
            <v>-4.901622367966862</v>
          </cell>
          <cell r="AX200">
            <v>-1.3793103448275863</v>
          </cell>
          <cell r="AY200">
            <v>8.0603606919396391</v>
          </cell>
          <cell r="AZ200">
            <v>0</v>
          </cell>
          <cell r="BA200">
            <v>-1.1580381471389645</v>
          </cell>
          <cell r="BB200">
            <v>-8.2012405237767059</v>
          </cell>
          <cell r="BC200">
            <v>8.5397897897897899</v>
          </cell>
          <cell r="BD200">
            <v>0.24208888120352759</v>
          </cell>
          <cell r="BE200">
            <v>-0.5865102639296188</v>
          </cell>
          <cell r="BF200">
            <v>3.5224709352767656</v>
          </cell>
          <cell r="BG200">
            <v>14.113308749580959</v>
          </cell>
          <cell r="BH200">
            <v>-0.54347826086956519</v>
          </cell>
          <cell r="BI200">
            <v>0.25107074287402154</v>
          </cell>
          <cell r="BJ200">
            <v>-0.38302887448438422</v>
          </cell>
          <cell r="BK200">
            <v>-8.6217095533865713</v>
          </cell>
          <cell r="BL200">
            <v>3.333872794950639</v>
          </cell>
          <cell r="BM200">
            <v>-3.523884103367267</v>
          </cell>
          <cell r="BN200">
            <v>14.545454545454545</v>
          </cell>
          <cell r="BO200">
            <v>-11.380385487528345</v>
          </cell>
          <cell r="BP200">
            <v>2.2229329921637615</v>
          </cell>
          <cell r="BQ200">
            <v>-1.0794743429286608</v>
          </cell>
          <cell r="BR200">
            <v>25.462596868575044</v>
          </cell>
          <cell r="BS200">
            <v>-13.462750535736795</v>
          </cell>
          <cell r="BT200">
            <v>2.1558630735615441</v>
          </cell>
          <cell r="BU200">
            <v>-1.326108655354342</v>
          </cell>
          <cell r="BV200">
            <v>14.060693641618498</v>
          </cell>
          <cell r="BW200">
            <v>-16.596984669960726</v>
          </cell>
          <cell r="BX200">
            <v>3.4178945769406046</v>
          </cell>
          <cell r="BY200">
            <v>7.9171562867215037</v>
          </cell>
          <cell r="BZ200">
            <v>1.3610997686130393E-2</v>
          </cell>
          <cell r="CA200">
            <v>-1.7827980402830703</v>
          </cell>
          <cell r="CB200">
            <v>-1.7735901344048774</v>
          </cell>
          <cell r="CC200" t="str">
            <v>No data</v>
          </cell>
          <cell r="CD200" t="e">
            <v>#DIV/0!</v>
          </cell>
          <cell r="CE200" t="e">
            <v>#DIV/0!</v>
          </cell>
          <cell r="CF200" t="e">
            <v>#DIV/0!</v>
          </cell>
          <cell r="CG200" t="e">
            <v>#DIV/0!</v>
          </cell>
          <cell r="CH200" t="e">
            <v>#DIV/0!</v>
          </cell>
          <cell r="CI200" t="e">
            <v>#DIV/0!</v>
          </cell>
          <cell r="CJ200" t="e">
            <v>#DIV/0!</v>
          </cell>
          <cell r="CK200" t="e">
            <v>#DIV/0!</v>
          </cell>
          <cell r="CL200" t="e">
            <v>#DIV/0!</v>
          </cell>
          <cell r="CM200" t="e">
            <v>#DIV/0!</v>
          </cell>
          <cell r="CN200" t="e">
            <v>#DIV/0!</v>
          </cell>
          <cell r="CO200" t="e">
            <v>#DIV/0!</v>
          </cell>
          <cell r="CP200" t="e">
            <v>#DIV/0!</v>
          </cell>
          <cell r="CQ200" t="e">
            <v>#DIV/0!</v>
          </cell>
          <cell r="CR200" t="e">
            <v>#DIV/0!</v>
          </cell>
          <cell r="CS200" t="e">
            <v>#DIV/0!</v>
          </cell>
          <cell r="CT200" t="e">
            <v>#DIV/0!</v>
          </cell>
          <cell r="CU200" t="e">
            <v>#DIV/0!</v>
          </cell>
          <cell r="CV200" t="e">
            <v>#DIV/0!</v>
          </cell>
          <cell r="CW200" t="e">
            <v>#DIV/0!</v>
          </cell>
        </row>
        <row r="201">
          <cell r="A201" t="str">
            <v xml:space="preserve">GGAE </v>
          </cell>
          <cell r="C201">
            <v>-6.9843148860609645</v>
          </cell>
          <cell r="D201">
            <v>12.758510976773783</v>
          </cell>
          <cell r="E201">
            <v>14.954853273137697</v>
          </cell>
          <cell r="F201">
            <v>-9.9656357388316152</v>
          </cell>
          <cell r="G201">
            <v>7.6881134133042526</v>
          </cell>
          <cell r="H201">
            <v>16.455696202531644</v>
          </cell>
          <cell r="I201">
            <v>-5.8695652173913047</v>
          </cell>
          <cell r="J201">
            <v>19.422632794457275</v>
          </cell>
          <cell r="K201">
            <v>5.2794430477663896</v>
          </cell>
          <cell r="L201">
            <v>-3.3614988978692137</v>
          </cell>
          <cell r="M201">
            <v>-0.76031172780840139</v>
          </cell>
          <cell r="N201">
            <v>18.310668454319096</v>
          </cell>
          <cell r="O201">
            <v>-8.9363768819815448</v>
          </cell>
          <cell r="P201">
            <v>-0.40888888888888891</v>
          </cell>
          <cell r="Q201">
            <v>-4.1949303820064259</v>
          </cell>
          <cell r="R201">
            <v>-1.2111049003167504</v>
          </cell>
          <cell r="S201">
            <v>-2.8291210863824974</v>
          </cell>
          <cell r="T201">
            <v>3.5131987577639752</v>
          </cell>
          <cell r="U201">
            <v>-1.3500843802737672</v>
          </cell>
          <cell r="V201">
            <v>-13.134385097890135</v>
          </cell>
          <cell r="W201">
            <v>1.4223194748358863</v>
          </cell>
          <cell r="X201">
            <v>-0.47464940668824163</v>
          </cell>
          <cell r="Y201">
            <v>-1.9943637546065467</v>
          </cell>
          <cell r="Z201">
            <v>1.4819730148197301</v>
          </cell>
          <cell r="AA201">
            <v>0.10897994768962511</v>
          </cell>
          <cell r="AB201">
            <v>3.2876115828434576</v>
          </cell>
          <cell r="AC201">
            <v>3.2883642495784149</v>
          </cell>
          <cell r="AD201">
            <v>-6.2244897959183669</v>
          </cell>
          <cell r="AE201">
            <v>9.9891186071817195</v>
          </cell>
          <cell r="AF201">
            <v>0.91017016224772462</v>
          </cell>
          <cell r="AG201">
            <v>0.84313725490196079</v>
          </cell>
          <cell r="AH201">
            <v>6.9998055609566405</v>
          </cell>
          <cell r="AI201">
            <v>-7.0688715246229332</v>
          </cell>
          <cell r="AJ201">
            <v>3.4219788815017598</v>
          </cell>
          <cell r="AK201">
            <v>0.71847230100207982</v>
          </cell>
          <cell r="AL201">
            <v>4.5428946874413363</v>
          </cell>
          <cell r="AM201">
            <v>1.4185670676961752</v>
          </cell>
          <cell r="AN201">
            <v>-6.9405099150141645</v>
          </cell>
          <cell r="AO201">
            <v>-1.2366818873668188</v>
          </cell>
          <cell r="AP201">
            <v>5.7792332883837408E-2</v>
          </cell>
          <cell r="AQ201">
            <v>7.5086638428956487</v>
          </cell>
          <cell r="AR201">
            <v>3.1876790830945558</v>
          </cell>
          <cell r="AS201">
            <v>3.713988198542173</v>
          </cell>
          <cell r="AT201">
            <v>1.3554216867469879</v>
          </cell>
          <cell r="AU201">
            <v>-5.860987287436024</v>
          </cell>
          <cell r="AV201">
            <v>3.8056822167660469</v>
          </cell>
          <cell r="AW201">
            <v>5.5921608379793888</v>
          </cell>
          <cell r="AX201">
            <v>-1.552</v>
          </cell>
          <cell r="AY201">
            <v>5.9483178937103851</v>
          </cell>
          <cell r="AZ201">
            <v>-3.2520325203252032</v>
          </cell>
          <cell r="BA201">
            <v>-1.0147455208498495</v>
          </cell>
          <cell r="BB201">
            <v>4.8053820278712154</v>
          </cell>
          <cell r="BC201">
            <v>-2.1855418003973712</v>
          </cell>
          <cell r="BD201">
            <v>-5.546875</v>
          </cell>
          <cell r="BE201">
            <v>11.033912324234905</v>
          </cell>
          <cell r="BF201">
            <v>3.6352800953516091</v>
          </cell>
          <cell r="BG201">
            <v>-0.69005175388154116</v>
          </cell>
          <cell r="BH201">
            <v>0.23161551823972207</v>
          </cell>
          <cell r="BI201">
            <v>-4.592720970537262</v>
          </cell>
          <cell r="BJ201">
            <v>10.914320314865273</v>
          </cell>
          <cell r="BK201">
            <v>-1.1055002047222602</v>
          </cell>
          <cell r="BL201">
            <v>6.0585150427822247</v>
          </cell>
          <cell r="BM201">
            <v>-1.7826935588809369</v>
          </cell>
          <cell r="BN201">
            <v>2.3184949655537892</v>
          </cell>
          <cell r="BO201">
            <v>8.7401268936941605</v>
          </cell>
          <cell r="BP201">
            <v>6.1919504643962853</v>
          </cell>
          <cell r="BQ201">
            <v>6.077595873514241</v>
          </cell>
          <cell r="BR201">
            <v>-3.4989429175475686</v>
          </cell>
          <cell r="BS201">
            <v>2.9904699309891556</v>
          </cell>
          <cell r="BT201">
            <v>5.0840246756009364</v>
          </cell>
          <cell r="BU201">
            <v>1.7307692307692308</v>
          </cell>
          <cell r="BV201">
            <v>5.2532086359566215</v>
          </cell>
          <cell r="BW201">
            <v>5.1989791095566691</v>
          </cell>
          <cell r="BX201">
            <v>0.92550992901428697</v>
          </cell>
          <cell r="BY201">
            <v>2.1100427350427351</v>
          </cell>
          <cell r="BZ201">
            <v>-1.7438311971401169E-2</v>
          </cell>
          <cell r="CA201">
            <v>2.0929624138833174</v>
          </cell>
          <cell r="CB201">
            <v>3.0494575894763818</v>
          </cell>
          <cell r="CC201">
            <v>0.48905835543766579</v>
          </cell>
          <cell r="CD201" t="str">
            <v>No data</v>
          </cell>
          <cell r="CE201" t="e">
            <v>#DIV/0!</v>
          </cell>
          <cell r="CF201" t="e">
            <v>#DIV/0!</v>
          </cell>
          <cell r="CG201" t="e">
            <v>#DIV/0!</v>
          </cell>
          <cell r="CH201" t="e">
            <v>#DIV/0!</v>
          </cell>
          <cell r="CI201" t="e">
            <v>#DIV/0!</v>
          </cell>
          <cell r="CJ201" t="e">
            <v>#DIV/0!</v>
          </cell>
          <cell r="CK201" t="e">
            <v>#DIV/0!</v>
          </cell>
          <cell r="CL201" t="e">
            <v>#DIV/0!</v>
          </cell>
          <cell r="CM201" t="e">
            <v>#DIV/0!</v>
          </cell>
          <cell r="CN201" t="e">
            <v>#DIV/0!</v>
          </cell>
          <cell r="CO201" t="e">
            <v>#DIV/0!</v>
          </cell>
          <cell r="CP201" t="e">
            <v>#DIV/0!</v>
          </cell>
          <cell r="CQ201" t="e">
            <v>#DIV/0!</v>
          </cell>
          <cell r="CR201" t="e">
            <v>#DIV/0!</v>
          </cell>
          <cell r="CS201" t="e">
            <v>#DIV/0!</v>
          </cell>
          <cell r="CT201" t="e">
            <v>#DIV/0!</v>
          </cell>
          <cell r="CU201" t="e">
            <v>#DIV/0!</v>
          </cell>
          <cell r="CV201" t="e">
            <v>#DIV/0!</v>
          </cell>
          <cell r="CW201" t="e">
            <v>#DIV/0!</v>
          </cell>
        </row>
        <row r="202">
          <cell r="A202" t="str">
            <v xml:space="preserve">GGAG </v>
          </cell>
          <cell r="C202">
            <v>-4.8660882685778954</v>
          </cell>
          <cell r="D202">
            <v>16.177636796193497</v>
          </cell>
          <cell r="E202">
            <v>16.8259385665529</v>
          </cell>
          <cell r="F202">
            <v>-11.481156879929886</v>
          </cell>
          <cell r="G202">
            <v>6.7656765676567661</v>
          </cell>
          <cell r="H202">
            <v>18.856259659969087</v>
          </cell>
          <cell r="I202">
            <v>-8.1924577373211971</v>
          </cell>
          <cell r="J202">
            <v>25.155807365439095</v>
          </cell>
          <cell r="K202">
            <v>6.4056133997283835</v>
          </cell>
          <cell r="L202">
            <v>-3.89278876834716</v>
          </cell>
          <cell r="M202">
            <v>1.0624169986719787</v>
          </cell>
          <cell r="N202">
            <v>19.601401664476565</v>
          </cell>
          <cell r="O202">
            <v>-13.605566746017214</v>
          </cell>
          <cell r="P202">
            <v>-2.1619330224671471</v>
          </cell>
          <cell r="Q202">
            <v>-9.8136915077989606</v>
          </cell>
          <cell r="R202">
            <v>-3.2908959884698534</v>
          </cell>
          <cell r="S202">
            <v>3.5519125683060109</v>
          </cell>
          <cell r="T202">
            <v>4.0777164787718876</v>
          </cell>
          <cell r="U202">
            <v>-0.13828070984097718</v>
          </cell>
          <cell r="V202">
            <v>-11.100853911839373</v>
          </cell>
          <cell r="W202">
            <v>0.36344755970924197</v>
          </cell>
          <cell r="X202">
            <v>2.767718572167615</v>
          </cell>
          <cell r="Y202">
            <v>-2.1897810218978102</v>
          </cell>
          <cell r="Z202">
            <v>2.1358723623262996</v>
          </cell>
          <cell r="AA202">
            <v>-0.55429579239103044</v>
          </cell>
          <cell r="AB202">
            <v>3.2683050418039019</v>
          </cell>
          <cell r="AC202">
            <v>4.3670264965652601</v>
          </cell>
          <cell r="AD202">
            <v>-8.6036671368124118</v>
          </cell>
          <cell r="AE202">
            <v>12.834362139917696</v>
          </cell>
          <cell r="AF202">
            <v>0.61545475267836791</v>
          </cell>
          <cell r="AG202">
            <v>0.47575894879927505</v>
          </cell>
          <cell r="AH202">
            <v>5.6595264937993237</v>
          </cell>
          <cell r="AI202">
            <v>-6.1886470337174559</v>
          </cell>
          <cell r="AJ202">
            <v>4.7998180163785262</v>
          </cell>
          <cell r="AK202">
            <v>-0.23876709355328848</v>
          </cell>
          <cell r="AL202">
            <v>6.0487380330722367</v>
          </cell>
          <cell r="AM202">
            <v>-0.69757899056216655</v>
          </cell>
          <cell r="AN202">
            <v>-4.1115702479338845</v>
          </cell>
          <cell r="AO202">
            <v>-2.9304029304029302</v>
          </cell>
          <cell r="AP202">
            <v>0.84350721420643726</v>
          </cell>
          <cell r="AQ202">
            <v>10.345586616773057</v>
          </cell>
          <cell r="AR202">
            <v>3.6704568122880512</v>
          </cell>
          <cell r="AS202">
            <v>4.9066769289974985</v>
          </cell>
          <cell r="AT202">
            <v>5.5025678650036686E-2</v>
          </cell>
          <cell r="AU202">
            <v>-3.9596700274977086</v>
          </cell>
          <cell r="AV202">
            <v>4.8100782592097726</v>
          </cell>
          <cell r="AW202">
            <v>6.2101620834092151</v>
          </cell>
          <cell r="AX202">
            <v>-2.6063100137174211</v>
          </cell>
          <cell r="AY202">
            <v>6.408450704225352</v>
          </cell>
          <cell r="AZ202">
            <v>-4.301786896095301</v>
          </cell>
          <cell r="BA202">
            <v>0.43222683264177042</v>
          </cell>
          <cell r="BB202">
            <v>5.766913410225512</v>
          </cell>
          <cell r="BC202">
            <v>-5.208333333333333</v>
          </cell>
          <cell r="BD202">
            <v>-2.3351648351648353</v>
          </cell>
          <cell r="BE202">
            <v>10.144163150492265</v>
          </cell>
          <cell r="BF202">
            <v>4.3096568236233042</v>
          </cell>
          <cell r="BG202">
            <v>-0.94873756694720734</v>
          </cell>
          <cell r="BH202">
            <v>0.20083423451259075</v>
          </cell>
          <cell r="BI202">
            <v>-5.7971014492753623</v>
          </cell>
          <cell r="BJ202">
            <v>10.458265139116204</v>
          </cell>
          <cell r="BK202">
            <v>-3.1115720847532966</v>
          </cell>
          <cell r="BL202">
            <v>6.6676861905490137</v>
          </cell>
          <cell r="BM202">
            <v>-2.193548387096774</v>
          </cell>
          <cell r="BN202">
            <v>2.9170331281149222</v>
          </cell>
          <cell r="BO202">
            <v>10.525566158666857</v>
          </cell>
          <cell r="BP202">
            <v>5.5412371134020617</v>
          </cell>
          <cell r="BQ202">
            <v>3.5897435897435899</v>
          </cell>
          <cell r="BR202">
            <v>-4.2432814710042432</v>
          </cell>
          <cell r="BS202">
            <v>5.6499261447562779</v>
          </cell>
          <cell r="BT202">
            <v>4.0312245135733429</v>
          </cell>
          <cell r="BU202">
            <v>2.676671519767051</v>
          </cell>
          <cell r="BV202">
            <v>6.8280977312390929</v>
          </cell>
          <cell r="BW202">
            <v>4.2985501327343272</v>
          </cell>
          <cell r="BX202">
            <v>1.0964268232990699</v>
          </cell>
          <cell r="BY202">
            <v>2.5564055388786677</v>
          </cell>
          <cell r="BZ202">
            <v>0.6326125956000378</v>
          </cell>
          <cell r="CA202">
            <v>1.4730718708951023</v>
          </cell>
          <cell r="CB202">
            <v>1.30374479889043</v>
          </cell>
          <cell r="CC202">
            <v>-3.6509675063891932E-2</v>
          </cell>
          <cell r="CD202" t="str">
            <v>No data</v>
          </cell>
          <cell r="CE202" t="e">
            <v>#DIV/0!</v>
          </cell>
          <cell r="CF202" t="e">
            <v>#DIV/0!</v>
          </cell>
          <cell r="CG202" t="e">
            <v>#DIV/0!</v>
          </cell>
          <cell r="CH202" t="e">
            <v>#DIV/0!</v>
          </cell>
          <cell r="CI202" t="e">
            <v>#DIV/0!</v>
          </cell>
          <cell r="CJ202" t="e">
            <v>#DIV/0!</v>
          </cell>
          <cell r="CK202" t="e">
            <v>#DIV/0!</v>
          </cell>
          <cell r="CL202" t="e">
            <v>#DIV/0!</v>
          </cell>
          <cell r="CM202" t="e">
            <v>#DIV/0!</v>
          </cell>
          <cell r="CN202" t="e">
            <v>#DIV/0!</v>
          </cell>
          <cell r="CO202" t="e">
            <v>#DIV/0!</v>
          </cell>
          <cell r="CP202" t="e">
            <v>#DIV/0!</v>
          </cell>
          <cell r="CQ202" t="e">
            <v>#DIV/0!</v>
          </cell>
          <cell r="CR202" t="e">
            <v>#DIV/0!</v>
          </cell>
          <cell r="CS202" t="e">
            <v>#DIV/0!</v>
          </cell>
          <cell r="CT202" t="e">
            <v>#DIV/0!</v>
          </cell>
          <cell r="CU202" t="e">
            <v>#DIV/0!</v>
          </cell>
          <cell r="CV202" t="e">
            <v>#DIV/0!</v>
          </cell>
          <cell r="CW202" t="e">
            <v>#DIV/0!</v>
          </cell>
        </row>
        <row r="203">
          <cell r="A203" t="str">
            <v xml:space="preserve">GIXM </v>
          </cell>
          <cell r="C203" t="e">
            <v>#DIV/0!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  <cell r="N203" t="e">
            <v>#DIV/0!</v>
          </cell>
          <cell r="O203" t="e">
            <v>#DIV/0!</v>
          </cell>
          <cell r="P203" t="e">
            <v>#DIV/0!</v>
          </cell>
          <cell r="Q203" t="e">
            <v>#DIV/0!</v>
          </cell>
          <cell r="R203" t="e">
            <v>#DIV/0!</v>
          </cell>
          <cell r="S203" t="e">
            <v>#DIV/0!</v>
          </cell>
          <cell r="T203" t="e">
            <v>#DIV/0!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 t="e">
            <v>#DIV/0!</v>
          </cell>
          <cell r="AD203" t="e">
            <v>#DIV/0!</v>
          </cell>
          <cell r="AE203" t="e">
            <v>#DIV/0!</v>
          </cell>
          <cell r="AF203" t="e">
            <v>#DIV/0!</v>
          </cell>
          <cell r="AG203" t="e">
            <v>#DIV/0!</v>
          </cell>
          <cell r="AH203" t="e">
            <v>#DIV/0!</v>
          </cell>
          <cell r="AI203" t="e">
            <v>#DIV/0!</v>
          </cell>
          <cell r="AJ203" t="e">
            <v>#DIV/0!</v>
          </cell>
          <cell r="AK203" t="e">
            <v>#DIV/0!</v>
          </cell>
          <cell r="AL203" t="e">
            <v>#DIV/0!</v>
          </cell>
          <cell r="AM203" t="e">
            <v>#DIV/0!</v>
          </cell>
          <cell r="AN203" t="e">
            <v>#DIV/0!</v>
          </cell>
          <cell r="AO203" t="e">
            <v>#DIV/0!</v>
          </cell>
          <cell r="AP203" t="e">
            <v>#DIV/0!</v>
          </cell>
          <cell r="AQ203" t="e">
            <v>#DIV/0!</v>
          </cell>
          <cell r="AR203" t="e">
            <v>#DIV/0!</v>
          </cell>
          <cell r="AS203" t="e">
            <v>#DIV/0!</v>
          </cell>
          <cell r="AT203" t="e">
            <v>#DIV/0!</v>
          </cell>
          <cell r="AU203" t="e">
            <v>#DIV/0!</v>
          </cell>
          <cell r="AV203" t="e">
            <v>#DIV/0!</v>
          </cell>
          <cell r="AW203" t="e">
            <v>#DIV/0!</v>
          </cell>
          <cell r="AX203" t="e">
            <v>#DIV/0!</v>
          </cell>
          <cell r="AY203" t="e">
            <v>#DIV/0!</v>
          </cell>
          <cell r="AZ203" t="e">
            <v>#DIV/0!</v>
          </cell>
          <cell r="BA203" t="e">
            <v>#DIV/0!</v>
          </cell>
          <cell r="BB203" t="e">
            <v>#DIV/0!</v>
          </cell>
          <cell r="BC203" t="e">
            <v>#DIV/0!</v>
          </cell>
          <cell r="BD203" t="e">
            <v>#DIV/0!</v>
          </cell>
          <cell r="BE203" t="e">
            <v>#DIV/0!</v>
          </cell>
          <cell r="BF203" t="e">
            <v>#DIV/0!</v>
          </cell>
          <cell r="BG203" t="e">
            <v>#DIV/0!</v>
          </cell>
          <cell r="BH203" t="e">
            <v>#DIV/0!</v>
          </cell>
          <cell r="BI203" t="e">
            <v>#DIV/0!</v>
          </cell>
          <cell r="BJ203" t="e">
            <v>#DIV/0!</v>
          </cell>
          <cell r="BK203" t="e">
            <v>#DIV/0!</v>
          </cell>
          <cell r="BL203" t="e">
            <v>#DIV/0!</v>
          </cell>
          <cell r="BM203" t="e">
            <v>#DIV/0!</v>
          </cell>
          <cell r="BN203" t="e">
            <v>#DIV/0!</v>
          </cell>
          <cell r="BO203" t="e">
            <v>#DIV/0!</v>
          </cell>
          <cell r="BP203" t="e">
            <v>#DIV/0!</v>
          </cell>
          <cell r="BQ203" t="e">
            <v>#DIV/0!</v>
          </cell>
          <cell r="BR203" t="e">
            <v>#DIV/0!</v>
          </cell>
          <cell r="BS203" t="e">
            <v>#DIV/0!</v>
          </cell>
          <cell r="BT203" t="e">
            <v>#DIV/0!</v>
          </cell>
          <cell r="BU203" t="e">
            <v>#DIV/0!</v>
          </cell>
          <cell r="BV203" t="e">
            <v>#DIV/0!</v>
          </cell>
          <cell r="BW203">
            <v>-5</v>
          </cell>
          <cell r="BX203">
            <v>-31.578947368421051</v>
          </cell>
          <cell r="BY203">
            <v>-84.615384615384613</v>
          </cell>
          <cell r="BZ203">
            <v>-962.5</v>
          </cell>
          <cell r="CA203">
            <v>1.4492753623188406</v>
          </cell>
          <cell r="CB203">
            <v>1.4285714285714286</v>
          </cell>
          <cell r="CC203">
            <v>1.408450704225352</v>
          </cell>
          <cell r="CD203" t="str">
            <v>No data</v>
          </cell>
          <cell r="CE203" t="e">
            <v>#DIV/0!</v>
          </cell>
          <cell r="CF203" t="e">
            <v>#DIV/0!</v>
          </cell>
          <cell r="CG203" t="e">
            <v>#DIV/0!</v>
          </cell>
          <cell r="CH203" t="e">
            <v>#DIV/0!</v>
          </cell>
          <cell r="CI203" t="e">
            <v>#DIV/0!</v>
          </cell>
          <cell r="CJ203" t="e">
            <v>#DIV/0!</v>
          </cell>
          <cell r="CK203" t="e">
            <v>#DIV/0!</v>
          </cell>
          <cell r="CL203" t="e">
            <v>#DIV/0!</v>
          </cell>
          <cell r="CM203" t="e">
            <v>#DIV/0!</v>
          </cell>
          <cell r="CN203" t="e">
            <v>#DIV/0!</v>
          </cell>
          <cell r="CO203" t="e">
            <v>#DIV/0!</v>
          </cell>
          <cell r="CP203" t="e">
            <v>#DIV/0!</v>
          </cell>
          <cell r="CQ203" t="e">
            <v>#DIV/0!</v>
          </cell>
          <cell r="CR203" t="e">
            <v>#DIV/0!</v>
          </cell>
          <cell r="CS203" t="e">
            <v>#DIV/0!</v>
          </cell>
          <cell r="CT203" t="e">
            <v>#DIV/0!</v>
          </cell>
          <cell r="CU203" t="e">
            <v>#DIV/0!</v>
          </cell>
          <cell r="CV203" t="e">
            <v>#DIV/0!</v>
          </cell>
          <cell r="CW203" t="e">
            <v>#DIV/0!</v>
          </cell>
        </row>
        <row r="204">
          <cell r="A204" t="str">
            <v xml:space="preserve">GIXQ </v>
          </cell>
          <cell r="C204" t="e">
            <v>#DIV/0!</v>
          </cell>
          <cell r="D204" t="e">
            <v>#DIV/0!</v>
          </cell>
          <cell r="E204" t="e">
            <v>#DIV/0!</v>
          </cell>
          <cell r="F204" t="e">
            <v>#DIV/0!</v>
          </cell>
          <cell r="G204" t="e">
            <v>#DIV/0!</v>
          </cell>
          <cell r="H204" t="e">
            <v>#DIV/0!</v>
          </cell>
          <cell r="I204" t="e">
            <v>#DIV/0!</v>
          </cell>
          <cell r="J204" t="e">
            <v>#DIV/0!</v>
          </cell>
          <cell r="K204" t="e">
            <v>#DIV/0!</v>
          </cell>
          <cell r="L204" t="e">
            <v>#DIV/0!</v>
          </cell>
          <cell r="M204" t="e">
            <v>#DIV/0!</v>
          </cell>
          <cell r="N204" t="e">
            <v>#DIV/0!</v>
          </cell>
          <cell r="O204" t="e">
            <v>#DIV/0!</v>
          </cell>
          <cell r="P204" t="e">
            <v>#DIV/0!</v>
          </cell>
          <cell r="Q204" t="e">
            <v>#DIV/0!</v>
          </cell>
          <cell r="R204" t="e">
            <v>#DIV/0!</v>
          </cell>
          <cell r="S204" t="e">
            <v>#DIV/0!</v>
          </cell>
          <cell r="T204" t="e">
            <v>#DIV/0!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 t="e">
            <v>#DIV/0!</v>
          </cell>
          <cell r="AD204" t="e">
            <v>#DIV/0!</v>
          </cell>
          <cell r="AE204" t="e">
            <v>#DIV/0!</v>
          </cell>
          <cell r="AF204" t="e">
            <v>#DIV/0!</v>
          </cell>
          <cell r="AG204" t="e">
            <v>#DIV/0!</v>
          </cell>
          <cell r="AH204" t="e">
            <v>#DIV/0!</v>
          </cell>
          <cell r="AI204" t="e">
            <v>#DIV/0!</v>
          </cell>
          <cell r="AJ204" t="e">
            <v>#DIV/0!</v>
          </cell>
          <cell r="AK204" t="e">
            <v>#DIV/0!</v>
          </cell>
          <cell r="AL204" t="e">
            <v>#DIV/0!</v>
          </cell>
          <cell r="AM204" t="e">
            <v>#DIV/0!</v>
          </cell>
          <cell r="AN204" t="e">
            <v>#DIV/0!</v>
          </cell>
          <cell r="AO204" t="e">
            <v>#DIV/0!</v>
          </cell>
          <cell r="AP204" t="e">
            <v>#DIV/0!</v>
          </cell>
          <cell r="AQ204" t="e">
            <v>#DIV/0!</v>
          </cell>
          <cell r="AR204" t="e">
            <v>#DIV/0!</v>
          </cell>
          <cell r="AS204" t="e">
            <v>#DIV/0!</v>
          </cell>
          <cell r="AT204" t="e">
            <v>#DIV/0!</v>
          </cell>
          <cell r="AU204" t="e">
            <v>#DIV/0!</v>
          </cell>
          <cell r="AV204" t="e">
            <v>#DIV/0!</v>
          </cell>
          <cell r="AW204" t="e">
            <v>#DIV/0!</v>
          </cell>
          <cell r="AX204" t="e">
            <v>#DIV/0!</v>
          </cell>
          <cell r="AY204" t="e">
            <v>#DIV/0!</v>
          </cell>
          <cell r="AZ204" t="e">
            <v>#DIV/0!</v>
          </cell>
          <cell r="BA204" t="e">
            <v>#DIV/0!</v>
          </cell>
          <cell r="BB204" t="e">
            <v>#DIV/0!</v>
          </cell>
          <cell r="BC204" t="e">
            <v>#DIV/0!</v>
          </cell>
          <cell r="BD204" t="e">
            <v>#DIV/0!</v>
          </cell>
          <cell r="BE204" t="e">
            <v>#DIV/0!</v>
          </cell>
          <cell r="BF204" t="e">
            <v>#DIV/0!</v>
          </cell>
          <cell r="BG204" t="e">
            <v>#DIV/0!</v>
          </cell>
          <cell r="BH204" t="e">
            <v>#DIV/0!</v>
          </cell>
          <cell r="BI204" t="e">
            <v>#DIV/0!</v>
          </cell>
          <cell r="BJ204" t="e">
            <v>#DIV/0!</v>
          </cell>
          <cell r="BK204" t="e">
            <v>#DIV/0!</v>
          </cell>
          <cell r="BL204" t="e">
            <v>#DIV/0!</v>
          </cell>
          <cell r="BM204" t="e">
            <v>#DIV/0!</v>
          </cell>
          <cell r="BN204" t="e">
            <v>#DIV/0!</v>
          </cell>
          <cell r="BO204" t="e">
            <v>#DIV/0!</v>
          </cell>
          <cell r="BP204" t="e">
            <v>#DIV/0!</v>
          </cell>
          <cell r="BQ204" t="e">
            <v>#DIV/0!</v>
          </cell>
          <cell r="BR204" t="e">
            <v>#DIV/0!</v>
          </cell>
          <cell r="BS204" t="e">
            <v>#DIV/0!</v>
          </cell>
          <cell r="BT204" t="e">
            <v>#DIV/0!</v>
          </cell>
          <cell r="BU204" t="e">
            <v>#DIV/0!</v>
          </cell>
          <cell r="BV204" t="e">
            <v>#DIV/0!</v>
          </cell>
          <cell r="BW204" t="e">
            <v>#DIV/0!</v>
          </cell>
          <cell r="BX204">
            <v>150</v>
          </cell>
          <cell r="BY204">
            <v>78.333333333333329</v>
          </cell>
          <cell r="BZ204">
            <v>188.78504672897196</v>
          </cell>
          <cell r="CA204">
            <v>16.50485436893204</v>
          </cell>
          <cell r="CB204">
            <v>9.7222222222222214</v>
          </cell>
          <cell r="CC204">
            <v>5.8227848101265822</v>
          </cell>
          <cell r="CD204" t="str">
            <v>No data</v>
          </cell>
          <cell r="CE204" t="e">
            <v>#DIV/0!</v>
          </cell>
          <cell r="CF204" t="e">
            <v>#DIV/0!</v>
          </cell>
          <cell r="CG204" t="e">
            <v>#DIV/0!</v>
          </cell>
          <cell r="CH204" t="e">
            <v>#DIV/0!</v>
          </cell>
          <cell r="CI204" t="e">
            <v>#DIV/0!</v>
          </cell>
          <cell r="CJ204" t="e">
            <v>#DIV/0!</v>
          </cell>
          <cell r="CK204" t="e">
            <v>#DIV/0!</v>
          </cell>
          <cell r="CL204" t="e">
            <v>#DIV/0!</v>
          </cell>
          <cell r="CM204" t="e">
            <v>#DIV/0!</v>
          </cell>
          <cell r="CN204" t="e">
            <v>#DIV/0!</v>
          </cell>
          <cell r="CO204" t="e">
            <v>#DIV/0!</v>
          </cell>
          <cell r="CP204" t="e">
            <v>#DIV/0!</v>
          </cell>
          <cell r="CQ204" t="e">
            <v>#DIV/0!</v>
          </cell>
          <cell r="CR204" t="e">
            <v>#DIV/0!</v>
          </cell>
          <cell r="CS204" t="e">
            <v>#DIV/0!</v>
          </cell>
          <cell r="CT204" t="e">
            <v>#DIV/0!</v>
          </cell>
          <cell r="CU204" t="e">
            <v>#DIV/0!</v>
          </cell>
          <cell r="CV204" t="e">
            <v>#DIV/0!</v>
          </cell>
          <cell r="CW204" t="e">
            <v>#DIV/0!</v>
          </cell>
        </row>
        <row r="205">
          <cell r="A205" t="str">
            <v xml:space="preserve">GIXS </v>
          </cell>
          <cell r="C205" t="e">
            <v>#DIV/0!</v>
          </cell>
          <cell r="D205" t="e">
            <v>#DIV/0!</v>
          </cell>
          <cell r="E205" t="e">
            <v>#DIV/0!</v>
          </cell>
          <cell r="F205" t="e">
            <v>#DIV/0!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 t="e">
            <v>#DIV/0!</v>
          </cell>
          <cell r="M205" t="e">
            <v>#DIV/0!</v>
          </cell>
          <cell r="N205" t="e">
            <v>#DIV/0!</v>
          </cell>
          <cell r="O205" t="e">
            <v>#DIV/0!</v>
          </cell>
          <cell r="P205" t="e">
            <v>#DIV/0!</v>
          </cell>
          <cell r="Q205" t="e">
            <v>#DIV/0!</v>
          </cell>
          <cell r="R205" t="e">
            <v>#DIV/0!</v>
          </cell>
          <cell r="S205" t="e">
            <v>#DIV/0!</v>
          </cell>
          <cell r="T205" t="e">
            <v>#DIV/0!</v>
          </cell>
          <cell r="U205" t="e">
            <v>#DIV/0!</v>
          </cell>
          <cell r="V205" t="e">
            <v>#DIV/0!</v>
          </cell>
          <cell r="W205" t="e">
            <v>#DIV/0!</v>
          </cell>
          <cell r="X205" t="e">
            <v>#DIV/0!</v>
          </cell>
          <cell r="Y205" t="e">
            <v>#DIV/0!</v>
          </cell>
          <cell r="Z205" t="e">
            <v>#DIV/0!</v>
          </cell>
          <cell r="AA205" t="e">
            <v>#DIV/0!</v>
          </cell>
          <cell r="AB205" t="e">
            <v>#DIV/0!</v>
          </cell>
          <cell r="AC205" t="e">
            <v>#DIV/0!</v>
          </cell>
          <cell r="AD205" t="e">
            <v>#DIV/0!</v>
          </cell>
          <cell r="AE205" t="e">
            <v>#DIV/0!</v>
          </cell>
          <cell r="AF205" t="e">
            <v>#DIV/0!</v>
          </cell>
          <cell r="AG205" t="e">
            <v>#DIV/0!</v>
          </cell>
          <cell r="AH205" t="e">
            <v>#DIV/0!</v>
          </cell>
          <cell r="AI205" t="e">
            <v>#DIV/0!</v>
          </cell>
          <cell r="AJ205" t="e">
            <v>#DIV/0!</v>
          </cell>
          <cell r="AK205" t="e">
            <v>#DIV/0!</v>
          </cell>
          <cell r="AL205" t="e">
            <v>#DIV/0!</v>
          </cell>
          <cell r="AM205" t="e">
            <v>#DIV/0!</v>
          </cell>
          <cell r="AN205" t="e">
            <v>#DIV/0!</v>
          </cell>
          <cell r="AO205" t="e">
            <v>#DIV/0!</v>
          </cell>
          <cell r="AP205" t="e">
            <v>#DIV/0!</v>
          </cell>
          <cell r="AQ205" t="e">
            <v>#DIV/0!</v>
          </cell>
          <cell r="AR205" t="e">
            <v>#DIV/0!</v>
          </cell>
          <cell r="AS205" t="e">
            <v>#DIV/0!</v>
          </cell>
          <cell r="AT205" t="e">
            <v>#DIV/0!</v>
          </cell>
          <cell r="AU205" t="e">
            <v>#DIV/0!</v>
          </cell>
          <cell r="AV205" t="e">
            <v>#DIV/0!</v>
          </cell>
          <cell r="AW205" t="e">
            <v>#DIV/0!</v>
          </cell>
          <cell r="AX205" t="e">
            <v>#DIV/0!</v>
          </cell>
          <cell r="AY205" t="e">
            <v>#DIV/0!</v>
          </cell>
          <cell r="AZ205" t="e">
            <v>#DIV/0!</v>
          </cell>
          <cell r="BA205" t="e">
            <v>#DIV/0!</v>
          </cell>
          <cell r="BB205" t="e">
            <v>#DIV/0!</v>
          </cell>
          <cell r="BC205" t="e">
            <v>#DIV/0!</v>
          </cell>
          <cell r="BD205" t="e">
            <v>#DIV/0!</v>
          </cell>
          <cell r="BE205" t="e">
            <v>#DIV/0!</v>
          </cell>
          <cell r="BF205" t="e">
            <v>#DIV/0!</v>
          </cell>
          <cell r="BG205" t="e">
            <v>#DIV/0!</v>
          </cell>
          <cell r="BH205" t="e">
            <v>#DIV/0!</v>
          </cell>
          <cell r="BI205" t="e">
            <v>#DIV/0!</v>
          </cell>
          <cell r="BJ205" t="e">
            <v>#DIV/0!</v>
          </cell>
          <cell r="BK205" t="e">
            <v>#DIV/0!</v>
          </cell>
          <cell r="BL205" t="e">
            <v>#DIV/0!</v>
          </cell>
          <cell r="BM205" t="e">
            <v>#DIV/0!</v>
          </cell>
          <cell r="BN205" t="e">
            <v>#DIV/0!</v>
          </cell>
          <cell r="BO205" t="e">
            <v>#DIV/0!</v>
          </cell>
          <cell r="BP205" t="e">
            <v>#DIV/0!</v>
          </cell>
          <cell r="BQ205" t="e">
            <v>#DIV/0!</v>
          </cell>
          <cell r="BR205" t="e">
            <v>#DIV/0!</v>
          </cell>
          <cell r="BS205" t="e">
            <v>#DIV/0!</v>
          </cell>
          <cell r="BT205" t="e">
            <v>#DIV/0!</v>
          </cell>
          <cell r="BU205" t="e">
            <v>#DIV/0!</v>
          </cell>
          <cell r="BV205" t="e">
            <v>#DIV/0!</v>
          </cell>
          <cell r="BW205">
            <v>-5.1948051948051948</v>
          </cell>
          <cell r="BX205">
            <v>-32.876712328767127</v>
          </cell>
          <cell r="BY205">
            <v>-83.673469387755105</v>
          </cell>
          <cell r="BZ205">
            <v>-912.5</v>
          </cell>
          <cell r="CA205">
            <v>0</v>
          </cell>
          <cell r="CB205">
            <v>1.5384615384615385</v>
          </cell>
          <cell r="CC205">
            <v>1.5151515151515151</v>
          </cell>
          <cell r="CD205" t="str">
            <v>No data</v>
          </cell>
          <cell r="CE205" t="e">
            <v>#DIV/0!</v>
          </cell>
          <cell r="CF205" t="e">
            <v>#DIV/0!</v>
          </cell>
          <cell r="CG205" t="e">
            <v>#DIV/0!</v>
          </cell>
          <cell r="CH205" t="e">
            <v>#DIV/0!</v>
          </cell>
          <cell r="CI205" t="e">
            <v>#DIV/0!</v>
          </cell>
          <cell r="CJ205" t="e">
            <v>#DIV/0!</v>
          </cell>
          <cell r="CK205" t="e">
            <v>#DIV/0!</v>
          </cell>
          <cell r="CL205" t="e">
            <v>#DIV/0!</v>
          </cell>
          <cell r="CM205" t="e">
            <v>#DIV/0!</v>
          </cell>
          <cell r="CN205" t="e">
            <v>#DIV/0!</v>
          </cell>
          <cell r="CO205" t="e">
            <v>#DIV/0!</v>
          </cell>
          <cell r="CP205" t="e">
            <v>#DIV/0!</v>
          </cell>
          <cell r="CQ205" t="e">
            <v>#DIV/0!</v>
          </cell>
          <cell r="CR205" t="e">
            <v>#DIV/0!</v>
          </cell>
          <cell r="CS205" t="e">
            <v>#DIV/0!</v>
          </cell>
          <cell r="CT205" t="e">
            <v>#DIV/0!</v>
          </cell>
          <cell r="CU205" t="e">
            <v>#DIV/0!</v>
          </cell>
          <cell r="CV205" t="e">
            <v>#DIV/0!</v>
          </cell>
          <cell r="CW205" t="e">
            <v>#DIV/0!</v>
          </cell>
        </row>
        <row r="206">
          <cell r="A206" t="str">
            <v xml:space="preserve">HAAV </v>
          </cell>
          <cell r="C206">
            <v>0</v>
          </cell>
          <cell r="D206">
            <v>0</v>
          </cell>
          <cell r="E206">
            <v>-50</v>
          </cell>
          <cell r="F206">
            <v>100</v>
          </cell>
          <cell r="G206">
            <v>0</v>
          </cell>
          <cell r="H206">
            <v>0</v>
          </cell>
          <cell r="I206">
            <v>-50</v>
          </cell>
          <cell r="J206">
            <v>100</v>
          </cell>
          <cell r="K206">
            <v>0</v>
          </cell>
          <cell r="L206">
            <v>0</v>
          </cell>
          <cell r="M206">
            <v>-50</v>
          </cell>
          <cell r="N206">
            <v>100</v>
          </cell>
          <cell r="O206">
            <v>0</v>
          </cell>
          <cell r="P206">
            <v>0</v>
          </cell>
          <cell r="Q206">
            <v>-50</v>
          </cell>
          <cell r="R206">
            <v>100</v>
          </cell>
          <cell r="S206">
            <v>0</v>
          </cell>
          <cell r="T206">
            <v>0</v>
          </cell>
          <cell r="U206">
            <v>-50</v>
          </cell>
          <cell r="V206">
            <v>100</v>
          </cell>
          <cell r="W206">
            <v>0</v>
          </cell>
          <cell r="X206">
            <v>0</v>
          </cell>
          <cell r="Y206">
            <v>-50</v>
          </cell>
          <cell r="Z206">
            <v>100</v>
          </cell>
          <cell r="AA206">
            <v>0</v>
          </cell>
          <cell r="AB206">
            <v>0</v>
          </cell>
          <cell r="AC206">
            <v>-50</v>
          </cell>
          <cell r="AD206">
            <v>100</v>
          </cell>
          <cell r="AE206">
            <v>0</v>
          </cell>
          <cell r="AF206">
            <v>0</v>
          </cell>
          <cell r="AG206">
            <v>-50</v>
          </cell>
          <cell r="AH206">
            <v>100</v>
          </cell>
          <cell r="AI206">
            <v>0</v>
          </cell>
          <cell r="AJ206">
            <v>0</v>
          </cell>
          <cell r="AK206">
            <v>-50</v>
          </cell>
          <cell r="AL206">
            <v>100</v>
          </cell>
          <cell r="AM206">
            <v>0</v>
          </cell>
          <cell r="AN206">
            <v>0</v>
          </cell>
          <cell r="AO206">
            <v>-50</v>
          </cell>
          <cell r="AP206">
            <v>100</v>
          </cell>
          <cell r="AQ206">
            <v>0</v>
          </cell>
          <cell r="AR206">
            <v>0</v>
          </cell>
          <cell r="AS206">
            <v>-50</v>
          </cell>
          <cell r="AT206">
            <v>100</v>
          </cell>
          <cell r="AU206">
            <v>0</v>
          </cell>
          <cell r="AV206">
            <v>0</v>
          </cell>
          <cell r="AW206">
            <v>-50</v>
          </cell>
          <cell r="AX206">
            <v>100</v>
          </cell>
          <cell r="AY206">
            <v>0</v>
          </cell>
          <cell r="AZ206">
            <v>0</v>
          </cell>
          <cell r="BA206">
            <v>-50</v>
          </cell>
          <cell r="BB206">
            <v>100</v>
          </cell>
          <cell r="BC206">
            <v>0</v>
          </cell>
          <cell r="BD206">
            <v>0</v>
          </cell>
          <cell r="BE206">
            <v>-50</v>
          </cell>
          <cell r="BF206">
            <v>100</v>
          </cell>
          <cell r="BG206">
            <v>0</v>
          </cell>
          <cell r="BH206">
            <v>0</v>
          </cell>
          <cell r="BI206">
            <v>-50</v>
          </cell>
          <cell r="BJ206">
            <v>100</v>
          </cell>
          <cell r="BK206">
            <v>0</v>
          </cell>
          <cell r="BL206">
            <v>0</v>
          </cell>
          <cell r="BM206">
            <v>-50</v>
          </cell>
          <cell r="BN206">
            <v>10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 t="str">
            <v>No data</v>
          </cell>
          <cell r="CE206" t="e">
            <v>#DIV/0!</v>
          </cell>
          <cell r="CF206" t="e">
            <v>#DIV/0!</v>
          </cell>
          <cell r="CG206" t="e">
            <v>#DIV/0!</v>
          </cell>
          <cell r="CH206" t="e">
            <v>#DIV/0!</v>
          </cell>
          <cell r="CI206" t="e">
            <v>#DIV/0!</v>
          </cell>
          <cell r="CJ206" t="e">
            <v>#DIV/0!</v>
          </cell>
          <cell r="CK206" t="e">
            <v>#DIV/0!</v>
          </cell>
          <cell r="CL206" t="e">
            <v>#DIV/0!</v>
          </cell>
          <cell r="CM206" t="e">
            <v>#DIV/0!</v>
          </cell>
          <cell r="CN206" t="e">
            <v>#DIV/0!</v>
          </cell>
          <cell r="CO206" t="e">
            <v>#DIV/0!</v>
          </cell>
          <cell r="CP206" t="e">
            <v>#DIV/0!</v>
          </cell>
          <cell r="CQ206" t="e">
            <v>#DIV/0!</v>
          </cell>
          <cell r="CR206" t="e">
            <v>#DIV/0!</v>
          </cell>
          <cell r="CS206" t="e">
            <v>#DIV/0!</v>
          </cell>
          <cell r="CT206" t="e">
            <v>#DIV/0!</v>
          </cell>
          <cell r="CU206" t="e">
            <v>#DIV/0!</v>
          </cell>
          <cell r="CV206" t="e">
            <v>#DIV/0!</v>
          </cell>
          <cell r="CW206" t="e">
            <v>#DIV/0!</v>
          </cell>
        </row>
        <row r="207">
          <cell r="A207" t="str">
            <v xml:space="preserve">HACB </v>
          </cell>
          <cell r="C207">
            <v>1.6129032258064515</v>
          </cell>
          <cell r="D207">
            <v>1.1904761904761905</v>
          </cell>
          <cell r="E207">
            <v>1.5686274509803921</v>
          </cell>
          <cell r="F207">
            <v>1.1583011583011582</v>
          </cell>
          <cell r="G207">
            <v>1.1450381679389312</v>
          </cell>
          <cell r="H207">
            <v>1.8867924528301887</v>
          </cell>
          <cell r="I207">
            <v>1.8518518518518519</v>
          </cell>
          <cell r="J207">
            <v>2.1818181818181817</v>
          </cell>
          <cell r="K207">
            <v>1.0676156583629892</v>
          </cell>
          <cell r="L207">
            <v>-0.70422535211267601</v>
          </cell>
          <cell r="M207">
            <v>-1.7730496453900708</v>
          </cell>
          <cell r="N207">
            <v>-2.8880866425992782</v>
          </cell>
          <cell r="O207">
            <v>-1.1152416356877324</v>
          </cell>
          <cell r="P207">
            <v>1.5037593984962405</v>
          </cell>
          <cell r="Q207">
            <v>4.4444444444444446</v>
          </cell>
          <cell r="R207">
            <v>6.3829787234042552</v>
          </cell>
          <cell r="S207">
            <v>6</v>
          </cell>
          <cell r="T207">
            <v>4.0880503144654092</v>
          </cell>
          <cell r="U207">
            <v>2.1148036253776437</v>
          </cell>
          <cell r="V207">
            <v>-0.29585798816568049</v>
          </cell>
          <cell r="W207">
            <v>-1.1869436201780414</v>
          </cell>
          <cell r="X207">
            <v>-1.8018018018018018</v>
          </cell>
          <cell r="Y207">
            <v>-1.5290519877675841</v>
          </cell>
          <cell r="Z207">
            <v>-0.6211180124223602</v>
          </cell>
          <cell r="AA207">
            <v>0</v>
          </cell>
          <cell r="AB207">
            <v>0.625</v>
          </cell>
          <cell r="AC207">
            <v>0.93167701863354035</v>
          </cell>
          <cell r="AD207">
            <v>1.2307692307692308</v>
          </cell>
          <cell r="AE207">
            <v>1.21580547112462</v>
          </cell>
          <cell r="AF207">
            <v>1.2012012012012012</v>
          </cell>
          <cell r="AG207">
            <v>1.4836795252225519</v>
          </cell>
          <cell r="AH207">
            <v>0.8771929824561403</v>
          </cell>
          <cell r="AI207">
            <v>1.1594202898550725</v>
          </cell>
          <cell r="AJ207">
            <v>1.4326647564469914</v>
          </cell>
          <cell r="AK207">
            <v>1.4124293785310735</v>
          </cell>
          <cell r="AL207">
            <v>2.2284122562674096</v>
          </cell>
          <cell r="AM207">
            <v>1.9073569482288828</v>
          </cell>
          <cell r="AN207">
            <v>1.6042780748663101</v>
          </cell>
          <cell r="AO207">
            <v>1.0526315789473684</v>
          </cell>
          <cell r="AP207">
            <v>-5.989583333333333</v>
          </cell>
          <cell r="AQ207">
            <v>0.83102493074792239</v>
          </cell>
          <cell r="AR207">
            <v>2.4725274725274726</v>
          </cell>
          <cell r="AS207">
            <v>0</v>
          </cell>
          <cell r="AT207">
            <v>-0.26809651474530832</v>
          </cell>
          <cell r="AU207">
            <v>0.5376344086021505</v>
          </cell>
          <cell r="AV207">
            <v>-0.26737967914438504</v>
          </cell>
          <cell r="AW207">
            <v>-0.26809651474530832</v>
          </cell>
          <cell r="AX207">
            <v>-0.5376344086021505</v>
          </cell>
          <cell r="AY207">
            <v>-0.81081081081081086</v>
          </cell>
          <cell r="AZ207">
            <v>-0.27247956403269757</v>
          </cell>
          <cell r="BA207">
            <v>-1.3661202185792349</v>
          </cell>
          <cell r="BB207">
            <v>1.9390581717451523</v>
          </cell>
          <cell r="BC207">
            <v>1.6304347826086956</v>
          </cell>
          <cell r="BD207">
            <v>0</v>
          </cell>
          <cell r="BE207">
            <v>0.26737967914438504</v>
          </cell>
          <cell r="BF207">
            <v>1.0666666666666667</v>
          </cell>
          <cell r="BG207">
            <v>0.26385224274406333</v>
          </cell>
          <cell r="BH207">
            <v>0.52631578947368418</v>
          </cell>
          <cell r="BI207">
            <v>0.52356020942408377</v>
          </cell>
          <cell r="BJ207">
            <v>1.8229166666666667</v>
          </cell>
          <cell r="BK207">
            <v>1.7902813299232736</v>
          </cell>
          <cell r="BL207">
            <v>0.75376884422110557</v>
          </cell>
          <cell r="BM207">
            <v>0.49875311720698257</v>
          </cell>
          <cell r="BN207">
            <v>1.4888337468982631</v>
          </cell>
          <cell r="BO207">
            <v>0.97799511002444983</v>
          </cell>
          <cell r="BP207">
            <v>0.24213075060532688</v>
          </cell>
          <cell r="BQ207">
            <v>0.72463768115942029</v>
          </cell>
          <cell r="BR207">
            <v>1.1990407673860912</v>
          </cell>
          <cell r="BS207">
            <v>1.1848341232227488</v>
          </cell>
          <cell r="BT207">
            <v>0.70257611241217799</v>
          </cell>
          <cell r="BU207">
            <v>1.6279069767441861</v>
          </cell>
          <cell r="BV207">
            <v>2.5171624713958809</v>
          </cell>
          <cell r="BW207">
            <v>2.0089285714285716</v>
          </cell>
          <cell r="BX207">
            <v>1.3129102844638949</v>
          </cell>
          <cell r="BY207">
            <v>0.43196544276457882</v>
          </cell>
          <cell r="BZ207">
            <v>-0.64516129032258063</v>
          </cell>
          <cell r="CA207">
            <v>-0.4329004329004329</v>
          </cell>
          <cell r="CB207">
            <v>0</v>
          </cell>
          <cell r="CC207">
            <v>0.43478260869565216</v>
          </cell>
          <cell r="CD207" t="str">
            <v>No data</v>
          </cell>
          <cell r="CE207" t="e">
            <v>#DIV/0!</v>
          </cell>
          <cell r="CF207" t="e">
            <v>#DIV/0!</v>
          </cell>
          <cell r="CG207" t="e">
            <v>#DIV/0!</v>
          </cell>
          <cell r="CH207" t="e">
            <v>#DIV/0!</v>
          </cell>
          <cell r="CI207" t="e">
            <v>#DIV/0!</v>
          </cell>
          <cell r="CJ207" t="e">
            <v>#DIV/0!</v>
          </cell>
          <cell r="CK207" t="e">
            <v>#DIV/0!</v>
          </cell>
          <cell r="CL207" t="e">
            <v>#DIV/0!</v>
          </cell>
          <cell r="CM207" t="e">
            <v>#DIV/0!</v>
          </cell>
          <cell r="CN207" t="e">
            <v>#DIV/0!</v>
          </cell>
          <cell r="CO207" t="e">
            <v>#DIV/0!</v>
          </cell>
          <cell r="CP207" t="e">
            <v>#DIV/0!</v>
          </cell>
          <cell r="CQ207" t="e">
            <v>#DIV/0!</v>
          </cell>
          <cell r="CR207" t="e">
            <v>#DIV/0!</v>
          </cell>
          <cell r="CS207" t="e">
            <v>#DIV/0!</v>
          </cell>
          <cell r="CT207" t="e">
            <v>#DIV/0!</v>
          </cell>
          <cell r="CU207" t="e">
            <v>#DIV/0!</v>
          </cell>
          <cell r="CV207" t="e">
            <v>#DIV/0!</v>
          </cell>
          <cell r="CW207" t="e">
            <v>#DIV/0!</v>
          </cell>
        </row>
        <row r="208">
          <cell r="A208" t="str">
            <v xml:space="preserve">HAEA </v>
          </cell>
          <cell r="C208">
            <v>2.8366862523833611</v>
          </cell>
          <cell r="D208">
            <v>1.6800363251097321</v>
          </cell>
          <cell r="E208">
            <v>2.1267490324501339</v>
          </cell>
          <cell r="F208">
            <v>-6.3767376610126256E-2</v>
          </cell>
          <cell r="G208">
            <v>3.5021512433457302</v>
          </cell>
          <cell r="H208">
            <v>2.7636376446550295</v>
          </cell>
          <cell r="I208">
            <v>3.5394741352713313</v>
          </cell>
          <cell r="J208">
            <v>1.2233681526975351</v>
          </cell>
          <cell r="K208">
            <v>3.3673502763876622</v>
          </cell>
          <cell r="L208">
            <v>3.1896210742820981</v>
          </cell>
          <cell r="M208">
            <v>3.7763910396958034</v>
          </cell>
          <cell r="N208">
            <v>0.95148040895928132</v>
          </cell>
          <cell r="O208">
            <v>3.1568317527221637</v>
          </cell>
          <cell r="P208">
            <v>2.7580336241753565</v>
          </cell>
          <cell r="Q208">
            <v>3.5897223487829462</v>
          </cell>
          <cell r="R208">
            <v>1.1169014647669568</v>
          </cell>
          <cell r="S208">
            <v>3.5891757944824496</v>
          </cell>
          <cell r="T208">
            <v>1.8475633032192391</v>
          </cell>
          <cell r="U208">
            <v>1.9502261312810774</v>
          </cell>
          <cell r="V208">
            <v>0.25611803487616874</v>
          </cell>
          <cell r="W208">
            <v>1.9520363760817483</v>
          </cell>
          <cell r="X208">
            <v>1.491445767243343</v>
          </cell>
          <cell r="Y208">
            <v>1.39038191204092</v>
          </cell>
          <cell r="Z208">
            <v>0.78177793312361643</v>
          </cell>
          <cell r="AA208">
            <v>0.44508155975075431</v>
          </cell>
          <cell r="AB208">
            <v>-0.10818774025734872</v>
          </cell>
          <cell r="AC208">
            <v>0.85491750391741173</v>
          </cell>
          <cell r="AD208">
            <v>-0.13937441451321772</v>
          </cell>
          <cell r="AE208">
            <v>2.0866700224225507</v>
          </cell>
          <cell r="AF208">
            <v>0.79900488592048058</v>
          </cell>
          <cell r="AG208">
            <v>1.2407030650702064</v>
          </cell>
          <cell r="AH208">
            <v>0.54466589798495579</v>
          </cell>
          <cell r="AI208">
            <v>-0.32328174659516606</v>
          </cell>
          <cell r="AJ208">
            <v>1.5526214868788693</v>
          </cell>
          <cell r="AK208">
            <v>1.5698841198938305</v>
          </cell>
          <cell r="AL208">
            <v>1.822875171292903</v>
          </cell>
          <cell r="AM208">
            <v>0.18465775719069827</v>
          </cell>
          <cell r="AN208">
            <v>0.69457461210038529</v>
          </cell>
          <cell r="AO208">
            <v>1.4902220337756082</v>
          </cell>
          <cell r="AP208">
            <v>1.6150726527950436</v>
          </cell>
          <cell r="AQ208">
            <v>7.8216660148611658E-2</v>
          </cell>
          <cell r="AR208">
            <v>1.1813508882676527</v>
          </cell>
          <cell r="AS208">
            <v>1.5309962368785899</v>
          </cell>
          <cell r="AT208">
            <v>2.886097185104266</v>
          </cell>
          <cell r="AU208">
            <v>5.0244110537043182E-2</v>
          </cell>
          <cell r="AV208">
            <v>1.85525592677519</v>
          </cell>
          <cell r="AW208">
            <v>2.9740641512242316</v>
          </cell>
          <cell r="AX208">
            <v>3.0796888692148556</v>
          </cell>
          <cell r="AY208">
            <v>0.39964242519850662</v>
          </cell>
          <cell r="AZ208">
            <v>1.4682518898723791</v>
          </cell>
          <cell r="BA208">
            <v>2.4810736407432898</v>
          </cell>
          <cell r="BB208">
            <v>4.1410630939189419</v>
          </cell>
          <cell r="BC208">
            <v>-1.9563587705651435</v>
          </cell>
          <cell r="BD208">
            <v>0.82956507440598537</v>
          </cell>
          <cell r="BE208">
            <v>2.9615375206908081</v>
          </cell>
          <cell r="BF208">
            <v>5.1935915610076737</v>
          </cell>
          <cell r="BG208">
            <v>-1.9950462624878604</v>
          </cell>
          <cell r="BH208">
            <v>1.6638628350194733</v>
          </cell>
          <cell r="BI208">
            <v>3.221882201820998</v>
          </cell>
          <cell r="BJ208">
            <v>5.1124010863120288</v>
          </cell>
          <cell r="BK208">
            <v>-3.4465468372413697</v>
          </cell>
          <cell r="BL208">
            <v>0.18897319754190589</v>
          </cell>
          <cell r="BM208">
            <v>2.3821865146213987</v>
          </cell>
          <cell r="BN208">
            <v>4.7357873642020882</v>
          </cell>
          <cell r="BO208">
            <v>-2.8580060422960725</v>
          </cell>
          <cell r="BP208">
            <v>0.34832369223113763</v>
          </cell>
          <cell r="BQ208">
            <v>3.1364284386041033</v>
          </cell>
          <cell r="BR208">
            <v>4.4694192359316469</v>
          </cell>
          <cell r="BS208">
            <v>-3.2241568868093373</v>
          </cell>
          <cell r="BT208">
            <v>1.0026420079260239</v>
          </cell>
          <cell r="BU208">
            <v>2.5902771419976718</v>
          </cell>
          <cell r="BV208">
            <v>5.272216166599736</v>
          </cell>
          <cell r="BW208">
            <v>-3.6336663639115954</v>
          </cell>
          <cell r="BX208">
            <v>0.31228597100830041</v>
          </cell>
          <cell r="BY208">
            <v>3.2215025744459616</v>
          </cell>
          <cell r="BZ208">
            <v>5.6029225251685491</v>
          </cell>
          <cell r="CA208" t="str">
            <v>No data</v>
          </cell>
          <cell r="CB208" t="e">
            <v>#DIV/0!</v>
          </cell>
          <cell r="CC208" t="e">
            <v>#DIV/0!</v>
          </cell>
          <cell r="CD208" t="e">
            <v>#DIV/0!</v>
          </cell>
          <cell r="CE208" t="e">
            <v>#DIV/0!</v>
          </cell>
          <cell r="CF208" t="e">
            <v>#DIV/0!</v>
          </cell>
          <cell r="CG208" t="e">
            <v>#DIV/0!</v>
          </cell>
          <cell r="CH208" t="e">
            <v>#DIV/0!</v>
          </cell>
          <cell r="CI208" t="e">
            <v>#DIV/0!</v>
          </cell>
          <cell r="CJ208" t="e">
            <v>#DIV/0!</v>
          </cell>
          <cell r="CK208" t="e">
            <v>#DIV/0!</v>
          </cell>
          <cell r="CL208" t="e">
            <v>#DIV/0!</v>
          </cell>
          <cell r="CM208" t="e">
            <v>#DIV/0!</v>
          </cell>
          <cell r="CN208" t="e">
            <v>#DIV/0!</v>
          </cell>
          <cell r="CO208" t="e">
            <v>#DIV/0!</v>
          </cell>
          <cell r="CP208" t="e">
            <v>#DIV/0!</v>
          </cell>
          <cell r="CQ208" t="e">
            <v>#DIV/0!</v>
          </cell>
          <cell r="CR208" t="e">
            <v>#DIV/0!</v>
          </cell>
          <cell r="CS208" t="e">
            <v>#DIV/0!</v>
          </cell>
          <cell r="CT208" t="e">
            <v>#DIV/0!</v>
          </cell>
          <cell r="CU208" t="e">
            <v>#DIV/0!</v>
          </cell>
          <cell r="CV208" t="e">
            <v>#DIV/0!</v>
          </cell>
          <cell r="CW208" t="e">
            <v>#DIV/0!</v>
          </cell>
        </row>
        <row r="209">
          <cell r="A209" t="str">
            <v xml:space="preserve">HAYE </v>
          </cell>
          <cell r="C209">
            <v>2.2318660880347179</v>
          </cell>
          <cell r="D209">
            <v>3.0927835051546393</v>
          </cell>
          <cell r="E209">
            <v>3.3529411764705883</v>
          </cell>
          <cell r="F209">
            <v>1.7643710870802505</v>
          </cell>
          <cell r="G209">
            <v>3.0201342281879193</v>
          </cell>
          <cell r="H209">
            <v>3.5830618892508141</v>
          </cell>
          <cell r="I209">
            <v>4.1928721174004195</v>
          </cell>
          <cell r="J209">
            <v>5.8853118712273638</v>
          </cell>
          <cell r="K209">
            <v>2.9928741092636582</v>
          </cell>
          <cell r="L209">
            <v>2.3985239852398523</v>
          </cell>
          <cell r="M209">
            <v>2.2522522522522523</v>
          </cell>
          <cell r="N209">
            <v>-1.0132158590308371</v>
          </cell>
          <cell r="O209">
            <v>12.194036493101914</v>
          </cell>
          <cell r="P209">
            <v>1.9436731455771519</v>
          </cell>
          <cell r="Q209">
            <v>3.0350194552529182</v>
          </cell>
          <cell r="R209">
            <v>4.8716012084592144</v>
          </cell>
          <cell r="S209">
            <v>2.2326251350378108</v>
          </cell>
          <cell r="T209">
            <v>0.91581542796759419</v>
          </cell>
          <cell r="U209">
            <v>1.9197207678883073</v>
          </cell>
          <cell r="V209">
            <v>-2.0205479452054793</v>
          </cell>
          <cell r="W209">
            <v>-4.4390073400908774</v>
          </cell>
          <cell r="X209">
            <v>-0.4023408924652524</v>
          </cell>
          <cell r="Y209">
            <v>2.0198310686742564</v>
          </cell>
          <cell r="Z209">
            <v>-1.763858891288697</v>
          </cell>
          <cell r="AA209">
            <v>-0.40307805056797363</v>
          </cell>
          <cell r="AB209">
            <v>-0.47829286239882268</v>
          </cell>
          <cell r="AC209">
            <v>-1.8853974121996304</v>
          </cell>
          <cell r="AD209">
            <v>10.700828937452901</v>
          </cell>
          <cell r="AE209">
            <v>27.399591558883593</v>
          </cell>
          <cell r="AF209">
            <v>-3.6601656425327276</v>
          </cell>
          <cell r="AG209">
            <v>2.4403771491957849</v>
          </cell>
          <cell r="AH209">
            <v>-0.1353546291283162</v>
          </cell>
          <cell r="AI209">
            <v>2.7920845757657902</v>
          </cell>
          <cell r="AJ209">
            <v>1.2658227848101267</v>
          </cell>
          <cell r="AK209">
            <v>3.28125</v>
          </cell>
          <cell r="AL209">
            <v>-0.3530005042864347</v>
          </cell>
          <cell r="AM209">
            <v>3.6943319838056681</v>
          </cell>
          <cell r="AN209">
            <v>1.1957052220595412</v>
          </cell>
          <cell r="AO209">
            <v>3.3035929587653725</v>
          </cell>
          <cell r="AP209">
            <v>2.4042950513538748</v>
          </cell>
          <cell r="AQ209">
            <v>2.7125598358787326</v>
          </cell>
          <cell r="AR209">
            <v>2.1526853084775857</v>
          </cell>
          <cell r="AS209">
            <v>1.303497718878992</v>
          </cell>
          <cell r="AT209">
            <v>2.4876688826935451</v>
          </cell>
          <cell r="AU209">
            <v>0.89976982632349867</v>
          </cell>
          <cell r="AV209">
            <v>1.0991289921194525</v>
          </cell>
          <cell r="AW209">
            <v>1.4564102564102563</v>
          </cell>
          <cell r="AX209">
            <v>2.810351799433886</v>
          </cell>
          <cell r="AY209">
            <v>1.8682399213372665</v>
          </cell>
          <cell r="AZ209">
            <v>1.8146718146718146</v>
          </cell>
          <cell r="BA209">
            <v>1.5927189988623436</v>
          </cell>
          <cell r="BB209">
            <v>0.76521089958939903</v>
          </cell>
          <cell r="BC209">
            <v>1.2780144471198369</v>
          </cell>
          <cell r="BD209">
            <v>0.87783467446964158</v>
          </cell>
          <cell r="BE209">
            <v>0.76142131979695427</v>
          </cell>
          <cell r="BF209">
            <v>2.3929471032745591</v>
          </cell>
          <cell r="BG209">
            <v>1.0718678615357582</v>
          </cell>
          <cell r="BH209">
            <v>1.4603616133518775</v>
          </cell>
          <cell r="BI209">
            <v>2.1076079506511309</v>
          </cell>
          <cell r="BJ209">
            <v>1.1075683839570398</v>
          </cell>
          <cell r="BK209">
            <v>2.2240663900414939</v>
          </cell>
          <cell r="BL209">
            <v>1.6723494073713265</v>
          </cell>
          <cell r="BM209">
            <v>1.1178537208559565</v>
          </cell>
          <cell r="BN209">
            <v>1.2476310802274162</v>
          </cell>
          <cell r="BO209">
            <v>0.81110591171424118</v>
          </cell>
          <cell r="BP209">
            <v>0.92836144205477333</v>
          </cell>
          <cell r="BQ209">
            <v>1.1957688180285144</v>
          </cell>
          <cell r="BR209">
            <v>1.287683684290259</v>
          </cell>
          <cell r="BS209">
            <v>1.3760095722405026</v>
          </cell>
          <cell r="BT209">
            <v>1.1507819415756861</v>
          </cell>
          <cell r="BU209">
            <v>1.0501750291715286</v>
          </cell>
          <cell r="BV209">
            <v>2.5692840646651272</v>
          </cell>
          <cell r="BW209">
            <v>1.182099634112018</v>
          </cell>
          <cell r="BX209">
            <v>1.0431154381084839</v>
          </cell>
          <cell r="BY209">
            <v>1.0598761183757743</v>
          </cell>
          <cell r="BZ209">
            <v>2.0430400435848544</v>
          </cell>
          <cell r="CA209">
            <v>2.3224773091297384</v>
          </cell>
          <cell r="CB209">
            <v>1.6566657970258283</v>
          </cell>
          <cell r="CC209">
            <v>1.7451559091492366</v>
          </cell>
          <cell r="CD209" t="str">
            <v>No data</v>
          </cell>
          <cell r="CE209" t="e">
            <v>#DIV/0!</v>
          </cell>
          <cell r="CF209" t="e">
            <v>#DIV/0!</v>
          </cell>
          <cell r="CG209" t="e">
            <v>#DIV/0!</v>
          </cell>
          <cell r="CH209" t="e">
            <v>#DIV/0!</v>
          </cell>
          <cell r="CI209" t="e">
            <v>#DIV/0!</v>
          </cell>
          <cell r="CJ209" t="e">
            <v>#DIV/0!</v>
          </cell>
          <cell r="CK209" t="e">
            <v>#DIV/0!</v>
          </cell>
          <cell r="CL209" t="e">
            <v>#DIV/0!</v>
          </cell>
          <cell r="CM209" t="e">
            <v>#DIV/0!</v>
          </cell>
          <cell r="CN209" t="e">
            <v>#DIV/0!</v>
          </cell>
          <cell r="CO209" t="e">
            <v>#DIV/0!</v>
          </cell>
          <cell r="CP209" t="e">
            <v>#DIV/0!</v>
          </cell>
          <cell r="CQ209" t="e">
            <v>#DIV/0!</v>
          </cell>
          <cell r="CR209" t="e">
            <v>#DIV/0!</v>
          </cell>
          <cell r="CS209" t="e">
            <v>#DIV/0!</v>
          </cell>
          <cell r="CT209" t="e">
            <v>#DIV/0!</v>
          </cell>
          <cell r="CU209" t="e">
            <v>#DIV/0!</v>
          </cell>
          <cell r="CV209" t="e">
            <v>#DIV/0!</v>
          </cell>
          <cell r="CW209" t="e">
            <v>#DIV/0!</v>
          </cell>
        </row>
        <row r="210">
          <cell r="A210" t="str">
            <v xml:space="preserve">HAYO </v>
          </cell>
          <cell r="C210">
            <v>2.3179888997714659</v>
          </cell>
          <cell r="D210">
            <v>2.0102105934907466</v>
          </cell>
          <cell r="E210">
            <v>1.9080387863622146</v>
          </cell>
          <cell r="F210">
            <v>0.5524861878453039</v>
          </cell>
          <cell r="G210">
            <v>1.098901098901099</v>
          </cell>
          <cell r="H210">
            <v>2.8381642512077296</v>
          </cell>
          <cell r="I210">
            <v>2.3194362889019375</v>
          </cell>
          <cell r="J210">
            <v>4.7919655667144907</v>
          </cell>
          <cell r="K210">
            <v>1.3143483023001095</v>
          </cell>
          <cell r="L210">
            <v>1.5675675675675675</v>
          </cell>
          <cell r="M210">
            <v>0.39914848323576368</v>
          </cell>
          <cell r="N210">
            <v>-0.92764378478664189</v>
          </cell>
          <cell r="O210">
            <v>0.96308186195826651</v>
          </cell>
          <cell r="P210">
            <v>1.9607843137254901</v>
          </cell>
          <cell r="Q210">
            <v>2.3388773388773387</v>
          </cell>
          <cell r="R210">
            <v>4.3676993397663786</v>
          </cell>
          <cell r="S210">
            <v>-0.55961070559610704</v>
          </cell>
          <cell r="T210">
            <v>1.370198189380964</v>
          </cell>
          <cell r="U210">
            <v>0.41033067825247405</v>
          </cell>
          <cell r="V210">
            <v>-9.6153846153846159E-2</v>
          </cell>
          <cell r="W210">
            <v>0.4571703561116458</v>
          </cell>
          <cell r="X210">
            <v>0.71856287425149701</v>
          </cell>
          <cell r="Y210">
            <v>-0.2853745541022592</v>
          </cell>
          <cell r="Z210">
            <v>-0.81087526830431667</v>
          </cell>
          <cell r="AA210">
            <v>-0.74537148352969462</v>
          </cell>
          <cell r="AB210">
            <v>0.48449612403100772</v>
          </cell>
          <cell r="AC210">
            <v>0.31340405014464801</v>
          </cell>
          <cell r="AD210">
            <v>2.4273011295361693</v>
          </cell>
          <cell r="AE210">
            <v>13.068981698732989</v>
          </cell>
          <cell r="AF210">
            <v>0.76779414816351943</v>
          </cell>
          <cell r="AG210">
            <v>0.24711696869851729</v>
          </cell>
          <cell r="AH210">
            <v>3.1840591618734595</v>
          </cell>
          <cell r="AI210">
            <v>0.31853474019510253</v>
          </cell>
          <cell r="AJ210">
            <v>1.1907124429450289</v>
          </cell>
          <cell r="AK210">
            <v>0.90213767405373602</v>
          </cell>
          <cell r="AL210">
            <v>1.8270165208940718</v>
          </cell>
          <cell r="AM210">
            <v>-0.24813895781637718</v>
          </cell>
          <cell r="AN210">
            <v>-7.6540375047837728E-2</v>
          </cell>
          <cell r="AO210">
            <v>1.0915358100344696</v>
          </cell>
          <cell r="AP210">
            <v>7.04678916461451</v>
          </cell>
          <cell r="AQ210">
            <v>-10.405238010971509</v>
          </cell>
          <cell r="AR210">
            <v>0.19751135690302193</v>
          </cell>
          <cell r="AS210">
            <v>4.5140942243248574</v>
          </cell>
          <cell r="AT210">
            <v>-2.2255752546208978</v>
          </cell>
          <cell r="AU210">
            <v>6.4429012345679011</v>
          </cell>
          <cell r="AV210">
            <v>-1.9572308807538963</v>
          </cell>
          <cell r="AW210">
            <v>3.2717190388170057</v>
          </cell>
          <cell r="AX210">
            <v>2.6132092357257921</v>
          </cell>
          <cell r="AY210">
            <v>1.3605442176870748</v>
          </cell>
          <cell r="AZ210">
            <v>1.2046119428669764</v>
          </cell>
          <cell r="BA210">
            <v>0</v>
          </cell>
          <cell r="BB210">
            <v>-1.4283285155585785</v>
          </cell>
          <cell r="BC210">
            <v>-0.67276177333103326</v>
          </cell>
          <cell r="BD210">
            <v>0.81625564432094477</v>
          </cell>
          <cell r="BE210">
            <v>1.6365202411714039</v>
          </cell>
          <cell r="BF210">
            <v>4.2542372881355934</v>
          </cell>
          <cell r="BG210">
            <v>1.9671598114127784</v>
          </cell>
          <cell r="BH210">
            <v>1.9132653061224489</v>
          </cell>
          <cell r="BI210">
            <v>0.9856070087609512</v>
          </cell>
          <cell r="BJ210">
            <v>-0.82106893880712628</v>
          </cell>
          <cell r="BK210">
            <v>-1.2339893783192752</v>
          </cell>
          <cell r="BL210">
            <v>-0.68005693499920927</v>
          </cell>
          <cell r="BM210">
            <v>-0.60509554140127386</v>
          </cell>
          <cell r="BN210">
            <v>1.2656199935917976</v>
          </cell>
          <cell r="BO210">
            <v>1.6453092865052998</v>
          </cell>
          <cell r="BP210">
            <v>2.5214007782101167</v>
          </cell>
          <cell r="BQ210">
            <v>1.1841505996660089</v>
          </cell>
          <cell r="BR210">
            <v>-1.6204051012753189</v>
          </cell>
          <cell r="BS210">
            <v>-6.1003507701692848E-2</v>
          </cell>
          <cell r="BT210">
            <v>0.16786204791698459</v>
          </cell>
          <cell r="BU210">
            <v>-0.13711151736745886</v>
          </cell>
          <cell r="BV210">
            <v>1.6781083142639206</v>
          </cell>
          <cell r="BW210">
            <v>-3.0007501875468866E-2</v>
          </cell>
          <cell r="BX210">
            <v>0.51028065435989789</v>
          </cell>
          <cell r="BY210">
            <v>0.58235030610721217</v>
          </cell>
          <cell r="BZ210">
            <v>-0.37114014251781474</v>
          </cell>
          <cell r="CA210">
            <v>0.4172254507524959</v>
          </cell>
          <cell r="CB210">
            <v>0.41549191274669833</v>
          </cell>
          <cell r="CC210">
            <v>0.62065908083345644</v>
          </cell>
          <cell r="CD210" t="str">
            <v>No data</v>
          </cell>
          <cell r="CE210" t="e">
            <v>#DIV/0!</v>
          </cell>
          <cell r="CF210" t="e">
            <v>#DIV/0!</v>
          </cell>
          <cell r="CG210" t="e">
            <v>#DIV/0!</v>
          </cell>
          <cell r="CH210" t="e">
            <v>#DIV/0!</v>
          </cell>
          <cell r="CI210" t="e">
            <v>#DIV/0!</v>
          </cell>
          <cell r="CJ210" t="e">
            <v>#DIV/0!</v>
          </cell>
          <cell r="CK210" t="e">
            <v>#DIV/0!</v>
          </cell>
          <cell r="CL210" t="e">
            <v>#DIV/0!</v>
          </cell>
          <cell r="CM210" t="e">
            <v>#DIV/0!</v>
          </cell>
          <cell r="CN210" t="e">
            <v>#DIV/0!</v>
          </cell>
          <cell r="CO210" t="e">
            <v>#DIV/0!</v>
          </cell>
          <cell r="CP210" t="e">
            <v>#DIV/0!</v>
          </cell>
          <cell r="CQ210" t="e">
            <v>#DIV/0!</v>
          </cell>
          <cell r="CR210" t="e">
            <v>#DIV/0!</v>
          </cell>
          <cell r="CS210" t="e">
            <v>#DIV/0!</v>
          </cell>
          <cell r="CT210" t="e">
            <v>#DIV/0!</v>
          </cell>
          <cell r="CU210" t="e">
            <v>#DIV/0!</v>
          </cell>
          <cell r="CV210" t="e">
            <v>#DIV/0!</v>
          </cell>
          <cell r="CW210" t="e">
            <v>#DIV/0!</v>
          </cell>
        </row>
        <row r="211">
          <cell r="A211" t="str">
            <v xml:space="preserve">HBOK </v>
          </cell>
          <cell r="C211">
            <v>-2.9391424619640389</v>
          </cell>
          <cell r="D211">
            <v>3.7317420733879585</v>
          </cell>
          <cell r="E211">
            <v>2.9277925646089122</v>
          </cell>
          <cell r="F211">
            <v>-1.3263263263263263</v>
          </cell>
          <cell r="G211">
            <v>-1.0229097979541804</v>
          </cell>
          <cell r="H211">
            <v>1.1445165698667579</v>
          </cell>
          <cell r="I211">
            <v>-1.1991217699712886</v>
          </cell>
          <cell r="J211">
            <v>10.307692307692308</v>
          </cell>
          <cell r="K211">
            <v>3.2310553231055321</v>
          </cell>
          <cell r="L211">
            <v>9.254672371087592</v>
          </cell>
          <cell r="M211">
            <v>0.70761198131354763</v>
          </cell>
          <cell r="N211">
            <v>16.419946790367693</v>
          </cell>
          <cell r="O211">
            <v>6.0881284425172861</v>
          </cell>
          <cell r="P211">
            <v>-0.97210715272024306</v>
          </cell>
          <cell r="Q211">
            <v>8.7846505661219254</v>
          </cell>
          <cell r="R211">
            <v>-2.3789991796554553</v>
          </cell>
          <cell r="S211">
            <v>-0.8613445378151261</v>
          </cell>
          <cell r="T211">
            <v>4.5136681500317861</v>
          </cell>
          <cell r="U211">
            <v>1.4750608272506083</v>
          </cell>
          <cell r="V211">
            <v>-3.9512463159998004</v>
          </cell>
          <cell r="W211">
            <v>1.0453505304763886</v>
          </cell>
          <cell r="X211">
            <v>-5.3373822636265373</v>
          </cell>
          <cell r="Y211">
            <v>-2.0008699434536754</v>
          </cell>
          <cell r="Z211">
            <v>-7.7174877940523743</v>
          </cell>
          <cell r="AA211">
            <v>-5.4289665123549566</v>
          </cell>
          <cell r="AB211">
            <v>1.6083916083916083</v>
          </cell>
          <cell r="AC211">
            <v>11.412125383219671</v>
          </cell>
          <cell r="AD211">
            <v>8.1316336272252485</v>
          </cell>
          <cell r="AE211">
            <v>-8.9327447416255517</v>
          </cell>
          <cell r="AF211">
            <v>3.4673510122611919</v>
          </cell>
          <cell r="AG211">
            <v>-4.0952433445405942</v>
          </cell>
          <cell r="AH211">
            <v>5.568965517241379</v>
          </cell>
          <cell r="AI211">
            <v>-4.1210735478251399</v>
          </cell>
          <cell r="AJ211">
            <v>6.2230297524415175</v>
          </cell>
          <cell r="AK211">
            <v>1.6303185802865086</v>
          </cell>
          <cell r="AL211">
            <v>5.3331930784200283</v>
          </cell>
          <cell r="AM211">
            <v>8.4885404703650078</v>
          </cell>
          <cell r="AN211">
            <v>0.40962857274359094</v>
          </cell>
          <cell r="AO211">
            <v>8.003300330033003</v>
          </cell>
          <cell r="AP211">
            <v>-2.2578728461081403</v>
          </cell>
          <cell r="AQ211">
            <v>-1.3721233174120713</v>
          </cell>
          <cell r="AR211">
            <v>-1.1710839130051951</v>
          </cell>
          <cell r="AS211">
            <v>3.1316821097647898</v>
          </cell>
          <cell r="AT211">
            <v>-2.1986091313550169</v>
          </cell>
          <cell r="AU211">
            <v>5.6267114212525398</v>
          </cell>
          <cell r="AV211">
            <v>2.4126108044823549</v>
          </cell>
          <cell r="AW211">
            <v>-1.6943616543502225</v>
          </cell>
          <cell r="AX211">
            <v>0.174433092449539</v>
          </cell>
          <cell r="AY211">
            <v>5.9328358208955221</v>
          </cell>
          <cell r="AZ211">
            <v>4.1329106492896557</v>
          </cell>
          <cell r="BA211">
            <v>0.54121095952193032</v>
          </cell>
          <cell r="BB211">
            <v>-15.210646330978282</v>
          </cell>
          <cell r="BC211">
            <v>7.609558240014108</v>
          </cell>
          <cell r="BD211">
            <v>4.4821370042608981</v>
          </cell>
          <cell r="BE211">
            <v>4.6898282487648029</v>
          </cell>
          <cell r="BF211">
            <v>14.008539965540489</v>
          </cell>
          <cell r="BG211">
            <v>6.5050266114725011</v>
          </cell>
          <cell r="BH211">
            <v>7.1997038682213583</v>
          </cell>
          <cell r="BI211">
            <v>4.1062384898710862</v>
          </cell>
          <cell r="BJ211">
            <v>8.7923933773736138</v>
          </cell>
          <cell r="BK211">
            <v>-9.7230691056910565</v>
          </cell>
          <cell r="BL211">
            <v>-5.0769707032898994</v>
          </cell>
          <cell r="BM211">
            <v>-8.4912093450739725</v>
          </cell>
          <cell r="BN211">
            <v>-5.047788757492305</v>
          </cell>
          <cell r="BO211">
            <v>5.7324188760364416</v>
          </cell>
          <cell r="BP211">
            <v>0.68415787265627526</v>
          </cell>
          <cell r="BQ211">
            <v>3.0417641591076636</v>
          </cell>
          <cell r="BR211">
            <v>-0.32661440836132888</v>
          </cell>
          <cell r="BS211">
            <v>-3.0053365789720066</v>
          </cell>
          <cell r="BT211">
            <v>-2.2232947232947233</v>
          </cell>
          <cell r="BU211">
            <v>3.5144295633288363</v>
          </cell>
          <cell r="BV211">
            <v>0.88374606605842898</v>
          </cell>
          <cell r="BW211">
            <v>4.575389948006932</v>
          </cell>
          <cell r="BX211">
            <v>2.6847862114683458</v>
          </cell>
          <cell r="BY211">
            <v>15.866541463700921</v>
          </cell>
          <cell r="BZ211">
            <v>3.4747372419906295</v>
          </cell>
          <cell r="CA211" t="str">
            <v>No data</v>
          </cell>
          <cell r="CB211" t="e">
            <v>#DIV/0!</v>
          </cell>
          <cell r="CC211" t="e">
            <v>#DIV/0!</v>
          </cell>
          <cell r="CD211" t="e">
            <v>#DIV/0!</v>
          </cell>
          <cell r="CE211" t="e">
            <v>#DIV/0!</v>
          </cell>
          <cell r="CF211" t="e">
            <v>#DIV/0!</v>
          </cell>
          <cell r="CG211" t="e">
            <v>#DIV/0!</v>
          </cell>
          <cell r="CH211" t="e">
            <v>#DIV/0!</v>
          </cell>
          <cell r="CI211" t="e">
            <v>#DIV/0!</v>
          </cell>
          <cell r="CJ211" t="e">
            <v>#DIV/0!</v>
          </cell>
          <cell r="CK211" t="e">
            <v>#DIV/0!</v>
          </cell>
          <cell r="CL211" t="e">
            <v>#DIV/0!</v>
          </cell>
          <cell r="CM211" t="e">
            <v>#DIV/0!</v>
          </cell>
          <cell r="CN211" t="e">
            <v>#DIV/0!</v>
          </cell>
          <cell r="CO211" t="e">
            <v>#DIV/0!</v>
          </cell>
          <cell r="CP211" t="e">
            <v>#DIV/0!</v>
          </cell>
          <cell r="CQ211" t="e">
            <v>#DIV/0!</v>
          </cell>
          <cell r="CR211" t="e">
            <v>#DIV/0!</v>
          </cell>
          <cell r="CS211" t="e">
            <v>#DIV/0!</v>
          </cell>
          <cell r="CT211" t="e">
            <v>#DIV/0!</v>
          </cell>
          <cell r="CU211" t="e">
            <v>#DIV/0!</v>
          </cell>
          <cell r="CV211" t="e">
            <v>#DIV/0!</v>
          </cell>
          <cell r="CW211" t="e">
            <v>#DIV/0!</v>
          </cell>
        </row>
        <row r="212">
          <cell r="A212" t="str">
            <v xml:space="preserve">HBOL </v>
          </cell>
          <cell r="C212">
            <v>-2.3739138224491625</v>
          </cell>
          <cell r="D212">
            <v>2.1288309781611305</v>
          </cell>
          <cell r="E212">
            <v>2.3360287511230906</v>
          </cell>
          <cell r="F212">
            <v>-1.3432835820895523</v>
          </cell>
          <cell r="G212">
            <v>2.3315831627658627</v>
          </cell>
          <cell r="H212">
            <v>0.13044612575006523</v>
          </cell>
          <cell r="I212">
            <v>1.9454577036651033</v>
          </cell>
          <cell r="J212">
            <v>9.2860794002385418</v>
          </cell>
          <cell r="K212">
            <v>1.1927034611786718</v>
          </cell>
          <cell r="L212">
            <v>10.376704414143749</v>
          </cell>
          <cell r="M212">
            <v>1.1306532663316582</v>
          </cell>
          <cell r="N212">
            <v>15.596963423050379</v>
          </cell>
          <cell r="O212">
            <v>9.3134328358208958</v>
          </cell>
          <cell r="P212">
            <v>-0.4369197160021846</v>
          </cell>
          <cell r="Q212">
            <v>9.5337356006582556</v>
          </cell>
          <cell r="R212">
            <v>1.031650641025641</v>
          </cell>
          <cell r="S212">
            <v>-0.9566769108753842</v>
          </cell>
          <cell r="T212">
            <v>-0.1751664080876833</v>
          </cell>
          <cell r="U212">
            <v>2.4315652261104983</v>
          </cell>
          <cell r="V212">
            <v>-4.8945230287308497E-3</v>
          </cell>
          <cell r="W212">
            <v>-0.16642192853646598</v>
          </cell>
          <cell r="X212">
            <v>-6.7071974897038631</v>
          </cell>
          <cell r="Y212">
            <v>-2.9693083876392685</v>
          </cell>
          <cell r="Z212">
            <v>-10.480420300059579</v>
          </cell>
          <cell r="AA212">
            <v>-4.2291868344627295</v>
          </cell>
          <cell r="AB212">
            <v>0.44854381199065008</v>
          </cell>
          <cell r="AC212">
            <v>11.440251572327044</v>
          </cell>
          <cell r="AD212">
            <v>7.2464586037586773</v>
          </cell>
          <cell r="AE212">
            <v>-6.4042519602168078</v>
          </cell>
          <cell r="AF212">
            <v>1.3943551107612728</v>
          </cell>
          <cell r="AG212">
            <v>-1.6524342907840746</v>
          </cell>
          <cell r="AH212">
            <v>-1.9113667117726658</v>
          </cell>
          <cell r="AI212">
            <v>-2.4199574639305625</v>
          </cell>
          <cell r="AJ212">
            <v>2.5329877474081055</v>
          </cell>
          <cell r="AK212">
            <v>5.7394002068252323</v>
          </cell>
          <cell r="AL212">
            <v>7.6772616136919316</v>
          </cell>
          <cell r="AM212">
            <v>9.7436673730951657</v>
          </cell>
          <cell r="AN212">
            <v>-2.7403558784311923</v>
          </cell>
          <cell r="AO212">
            <v>4.0750720937928424</v>
          </cell>
          <cell r="AP212">
            <v>4.4197138314785374</v>
          </cell>
          <cell r="AQ212">
            <v>-5.729076039672873</v>
          </cell>
          <cell r="AR212">
            <v>5.2835586728808082</v>
          </cell>
          <cell r="AS212">
            <v>1.5953716690042077</v>
          </cell>
          <cell r="AT212">
            <v>-4.1328731665228648</v>
          </cell>
          <cell r="AU212">
            <v>0.24300243002430025</v>
          </cell>
          <cell r="AV212">
            <v>2.6530795474950621</v>
          </cell>
          <cell r="AW212">
            <v>7.4517864171076225</v>
          </cell>
          <cell r="AX212">
            <v>-8.0949086321273054</v>
          </cell>
          <cell r="AY212">
            <v>4.7604286599946857</v>
          </cell>
          <cell r="AZ212">
            <v>-8.183624297248171</v>
          </cell>
          <cell r="BA212">
            <v>4.7603701487040189</v>
          </cell>
          <cell r="BB212">
            <v>3.9859371566688639</v>
          </cell>
          <cell r="BC212">
            <v>6.2336235314005579</v>
          </cell>
          <cell r="BD212">
            <v>1.5713887894339023</v>
          </cell>
          <cell r="BE212">
            <v>4.2613191289362371</v>
          </cell>
          <cell r="BF212">
            <v>9.8459804658151757</v>
          </cell>
          <cell r="BG212">
            <v>9.401183270066003</v>
          </cell>
          <cell r="BH212">
            <v>0.88777743044701474</v>
          </cell>
          <cell r="BI212">
            <v>11.077027948193592</v>
          </cell>
          <cell r="BJ212">
            <v>3.5593740411169068</v>
          </cell>
          <cell r="BK212">
            <v>-12.738047138047138</v>
          </cell>
          <cell r="BL212">
            <v>-6.1519940733423883</v>
          </cell>
          <cell r="BM212">
            <v>-7.0552248133407884</v>
          </cell>
          <cell r="BN212">
            <v>-13.928798924198457</v>
          </cell>
          <cell r="BO212">
            <v>8.3669106159032971</v>
          </cell>
          <cell r="BP212">
            <v>-6.2829608832568198</v>
          </cell>
          <cell r="BQ212">
            <v>-0.21051779280191085</v>
          </cell>
          <cell r="BR212">
            <v>-2.9047831555032659</v>
          </cell>
          <cell r="BS212">
            <v>8.649145531274808</v>
          </cell>
          <cell r="BT212">
            <v>-2.2958889358920125</v>
          </cell>
          <cell r="BU212">
            <v>0.34637487207746204</v>
          </cell>
          <cell r="BV212">
            <v>0.59229622656311287</v>
          </cell>
          <cell r="BW212">
            <v>3.6381360889062195</v>
          </cell>
          <cell r="BX212">
            <v>12.352321468884039</v>
          </cell>
          <cell r="BY212">
            <v>1.5002846522219617</v>
          </cell>
          <cell r="BZ212">
            <v>8.5486159226632346</v>
          </cell>
          <cell r="CA212" t="str">
            <v>No data</v>
          </cell>
          <cell r="CB212" t="e">
            <v>#DIV/0!</v>
          </cell>
          <cell r="CC212" t="e">
            <v>#DIV/0!</v>
          </cell>
          <cell r="CD212" t="e">
            <v>#DIV/0!</v>
          </cell>
          <cell r="CE212" t="e">
            <v>#DIV/0!</v>
          </cell>
          <cell r="CF212" t="e">
            <v>#DIV/0!</v>
          </cell>
          <cell r="CG212" t="e">
            <v>#DIV/0!</v>
          </cell>
          <cell r="CH212" t="e">
            <v>#DIV/0!</v>
          </cell>
          <cell r="CI212" t="e">
            <v>#DIV/0!</v>
          </cell>
          <cell r="CJ212" t="e">
            <v>#DIV/0!</v>
          </cell>
          <cell r="CK212" t="e">
            <v>#DIV/0!</v>
          </cell>
          <cell r="CL212" t="e">
            <v>#DIV/0!</v>
          </cell>
          <cell r="CM212" t="e">
            <v>#DIV/0!</v>
          </cell>
          <cell r="CN212" t="e">
            <v>#DIV/0!</v>
          </cell>
          <cell r="CO212" t="e">
            <v>#DIV/0!</v>
          </cell>
          <cell r="CP212" t="e">
            <v>#DIV/0!</v>
          </cell>
          <cell r="CQ212" t="e">
            <v>#DIV/0!</v>
          </cell>
          <cell r="CR212" t="e">
            <v>#DIV/0!</v>
          </cell>
          <cell r="CS212" t="e">
            <v>#DIV/0!</v>
          </cell>
          <cell r="CT212" t="e">
            <v>#DIV/0!</v>
          </cell>
          <cell r="CU212" t="e">
            <v>#DIV/0!</v>
          </cell>
          <cell r="CV212" t="e">
            <v>#DIV/0!</v>
          </cell>
          <cell r="CW212" t="e">
            <v>#DIV/0!</v>
          </cell>
        </row>
        <row r="213">
          <cell r="A213" t="str">
            <v xml:space="preserve">IHYF </v>
          </cell>
          <cell r="C213">
            <v>1.5097504717970225</v>
          </cell>
          <cell r="D213">
            <v>1.9624044618880396</v>
          </cell>
          <cell r="E213">
            <v>2.0056726094003241</v>
          </cell>
          <cell r="F213">
            <v>2.1648460774577956</v>
          </cell>
          <cell r="G213">
            <v>2.0606531881804044</v>
          </cell>
          <cell r="H213">
            <v>2.1333333333333333</v>
          </cell>
          <cell r="I213">
            <v>2.2379709063782172</v>
          </cell>
          <cell r="J213">
            <v>2.225465158701204</v>
          </cell>
          <cell r="K213">
            <v>5.6745182012847968</v>
          </cell>
          <cell r="L213">
            <v>2.4147247551502873</v>
          </cell>
          <cell r="M213">
            <v>2.6545754328112117</v>
          </cell>
          <cell r="N213">
            <v>2.7786700931577255</v>
          </cell>
          <cell r="O213">
            <v>4.3444288170026564</v>
          </cell>
          <cell r="P213">
            <v>2.5909839748389993</v>
          </cell>
          <cell r="Q213">
            <v>2.5839416058394162</v>
          </cell>
          <cell r="R213">
            <v>2.9315497367297567</v>
          </cell>
          <cell r="S213">
            <v>7.6731646619659895</v>
          </cell>
          <cell r="T213">
            <v>2.3369286081150489</v>
          </cell>
          <cell r="U213">
            <v>2.3839397741530739</v>
          </cell>
          <cell r="V213">
            <v>0.66176470588235292</v>
          </cell>
          <cell r="W213">
            <v>6.1845629413196983</v>
          </cell>
          <cell r="X213">
            <v>0.33249254758083008</v>
          </cell>
          <cell r="Y213">
            <v>0.91418123643012228</v>
          </cell>
          <cell r="Z213">
            <v>4.5408221039519869</v>
          </cell>
          <cell r="AA213">
            <v>3.412045060658579</v>
          </cell>
          <cell r="AB213">
            <v>0.16759191369016446</v>
          </cell>
          <cell r="AC213">
            <v>-0.49147756980027191</v>
          </cell>
          <cell r="AD213">
            <v>-0.86170659941151739</v>
          </cell>
          <cell r="AE213">
            <v>4.3989824040703835</v>
          </cell>
          <cell r="AF213">
            <v>1.3300842725149762</v>
          </cell>
          <cell r="AG213">
            <v>2.0440881763527052</v>
          </cell>
          <cell r="AH213">
            <v>0.42223095051060489</v>
          </cell>
          <cell r="AI213">
            <v>2.9236335191160654</v>
          </cell>
          <cell r="AJ213">
            <v>0.94052821584647539</v>
          </cell>
          <cell r="AK213">
            <v>1.8541176470588234</v>
          </cell>
          <cell r="AL213">
            <v>3.7054148955830715</v>
          </cell>
          <cell r="AM213">
            <v>1.4969259556268377</v>
          </cell>
          <cell r="AN213">
            <v>1.2904924940742692</v>
          </cell>
          <cell r="AO213">
            <v>-0.39868261397122551</v>
          </cell>
          <cell r="AP213">
            <v>0.80925861468847893</v>
          </cell>
          <cell r="AQ213">
            <v>4.3418213206732847</v>
          </cell>
          <cell r="AR213">
            <v>2.3908007941760423</v>
          </cell>
          <cell r="AS213">
            <v>0.49284964046214752</v>
          </cell>
          <cell r="AT213">
            <v>-1.8250522592056602</v>
          </cell>
          <cell r="AU213">
            <v>5.7816722627139461</v>
          </cell>
          <cell r="AV213">
            <v>2.6167066656344353</v>
          </cell>
          <cell r="AW213">
            <v>0.43757072802715957</v>
          </cell>
          <cell r="AX213">
            <v>3.530383835348907</v>
          </cell>
          <cell r="AY213">
            <v>2.5321047667416381</v>
          </cell>
          <cell r="AZ213">
            <v>0.67930936880837811</v>
          </cell>
          <cell r="BA213">
            <v>1.4619061006466123</v>
          </cell>
          <cell r="BB213">
            <v>2.2374619008035466</v>
          </cell>
          <cell r="BC213">
            <v>0.86049190324547731</v>
          </cell>
          <cell r="BD213">
            <v>2.5527341125890097</v>
          </cell>
          <cell r="BE213">
            <v>1.6376260972094852</v>
          </cell>
          <cell r="BF213">
            <v>1.0440835266821347</v>
          </cell>
          <cell r="BG213">
            <v>-0.31253986477867074</v>
          </cell>
          <cell r="BH213">
            <v>1.8491266235843624</v>
          </cell>
          <cell r="BI213">
            <v>2.2427440633245381</v>
          </cell>
          <cell r="BJ213">
            <v>2.6605222734254994</v>
          </cell>
          <cell r="BK213">
            <v>2.1845822360545846</v>
          </cell>
          <cell r="BL213">
            <v>1.9153048673343875</v>
          </cell>
          <cell r="BM213">
            <v>1.4942528735632183</v>
          </cell>
          <cell r="BN213">
            <v>0.97395243488108718</v>
          </cell>
          <cell r="BO213">
            <v>1.0655002243158367</v>
          </cell>
          <cell r="BP213">
            <v>1.2984130507157918</v>
          </cell>
          <cell r="BQ213">
            <v>1.6980718667835233</v>
          </cell>
          <cell r="BR213">
            <v>2.0036626090703438</v>
          </cell>
          <cell r="BS213">
            <v>2.0329496250924066</v>
          </cell>
          <cell r="BT213">
            <v>1.7802618640997774</v>
          </cell>
          <cell r="BU213">
            <v>1.4440433212996391</v>
          </cell>
          <cell r="BV213">
            <v>0.87714901508696308</v>
          </cell>
          <cell r="BW213">
            <v>0.88939680015899836</v>
          </cell>
          <cell r="BX213">
            <v>0.95542969711893622</v>
          </cell>
          <cell r="BY213">
            <v>1.5025123176740329</v>
          </cell>
          <cell r="BZ213">
            <v>1.6244533089825539</v>
          </cell>
          <cell r="CA213">
            <v>2.0193899266966184</v>
          </cell>
          <cell r="CB213">
            <v>1.9840534025588725</v>
          </cell>
          <cell r="CC213">
            <v>1.4136363636363636</v>
          </cell>
          <cell r="CD213" t="str">
            <v>No data</v>
          </cell>
          <cell r="CE213" t="e">
            <v>#DIV/0!</v>
          </cell>
          <cell r="CF213" t="e">
            <v>#DIV/0!</v>
          </cell>
          <cell r="CG213" t="e">
            <v>#DIV/0!</v>
          </cell>
          <cell r="CH213" t="e">
            <v>#DIV/0!</v>
          </cell>
          <cell r="CI213" t="e">
            <v>#DIV/0!</v>
          </cell>
          <cell r="CJ213" t="e">
            <v>#DIV/0!</v>
          </cell>
          <cell r="CK213" t="e">
            <v>#DIV/0!</v>
          </cell>
          <cell r="CL213" t="e">
            <v>#DIV/0!</v>
          </cell>
          <cell r="CM213" t="e">
            <v>#DIV/0!</v>
          </cell>
          <cell r="CN213" t="e">
            <v>#DIV/0!</v>
          </cell>
          <cell r="CO213" t="e">
            <v>#DIV/0!</v>
          </cell>
          <cell r="CP213" t="e">
            <v>#DIV/0!</v>
          </cell>
          <cell r="CQ213" t="e">
            <v>#DIV/0!</v>
          </cell>
          <cell r="CR213" t="e">
            <v>#DIV/0!</v>
          </cell>
          <cell r="CS213" t="e">
            <v>#DIV/0!</v>
          </cell>
          <cell r="CT213" t="e">
            <v>#DIV/0!</v>
          </cell>
          <cell r="CU213" t="e">
            <v>#DIV/0!</v>
          </cell>
          <cell r="CV213" t="e">
            <v>#DIV/0!</v>
          </cell>
          <cell r="CW213" t="e">
            <v>#DIV/0!</v>
          </cell>
        </row>
        <row r="214">
          <cell r="A214" t="str">
            <v xml:space="preserve">IHYG </v>
          </cell>
          <cell r="C214" t="e">
            <v>#DIV/0!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 t="e">
            <v>#DIV/0!</v>
          </cell>
          <cell r="I214" t="e">
            <v>#DIV/0!</v>
          </cell>
          <cell r="J214" t="e">
            <v>#DIV/0!</v>
          </cell>
          <cell r="K214">
            <v>-29.702970297029704</v>
          </cell>
          <cell r="L214">
            <v>-165.72769953051642</v>
          </cell>
          <cell r="M214">
            <v>-1023.2142857142857</v>
          </cell>
          <cell r="N214">
            <v>-67.891682785299807</v>
          </cell>
          <cell r="O214">
            <v>-50</v>
          </cell>
          <cell r="P214">
            <v>-175.66265060240963</v>
          </cell>
          <cell r="Q214">
            <v>-318.47133757961785</v>
          </cell>
          <cell r="R214">
            <v>-57.142857142857146</v>
          </cell>
          <cell r="S214">
            <v>61.224489795918366</v>
          </cell>
          <cell r="T214">
            <v>-224.89451476793249</v>
          </cell>
          <cell r="U214">
            <v>87.331081081081081</v>
          </cell>
          <cell r="V214">
            <v>-167.62849413886383</v>
          </cell>
          <cell r="W214">
            <v>-236.8</v>
          </cell>
          <cell r="X214">
            <v>-16.666666666666668</v>
          </cell>
          <cell r="Y214">
            <v>-178.4795321637427</v>
          </cell>
          <cell r="Z214">
            <v>-82.265275707898653</v>
          </cell>
          <cell r="AA214">
            <v>-212.60504201680672</v>
          </cell>
          <cell r="AB214">
            <v>339.55223880597015</v>
          </cell>
          <cell r="AC214">
            <v>-90.492359932088291</v>
          </cell>
          <cell r="AD214">
            <v>-1178.5714285714287</v>
          </cell>
          <cell r="AE214">
            <v>-35.927152317880797</v>
          </cell>
          <cell r="AF214">
            <v>28.68217054263566</v>
          </cell>
          <cell r="AG214">
            <v>-216.06425702811245</v>
          </cell>
          <cell r="AH214">
            <v>-296.02076124567475</v>
          </cell>
          <cell r="AI214">
            <v>-31.067961165048544</v>
          </cell>
          <cell r="AJ214">
            <v>-289.24455825864277</v>
          </cell>
          <cell r="AK214">
            <v>-142.28687415426251</v>
          </cell>
          <cell r="AL214">
            <v>-139.84</v>
          </cell>
          <cell r="AM214">
            <v>-493.17269076305223</v>
          </cell>
          <cell r="AN214">
            <v>-135.85291113381001</v>
          </cell>
          <cell r="AO214">
            <v>-211.3960113960114</v>
          </cell>
          <cell r="AP214">
            <v>128.64450127877237</v>
          </cell>
          <cell r="AQ214">
            <v>-100.44742729306488</v>
          </cell>
          <cell r="AR214">
            <v>4425</v>
          </cell>
          <cell r="AS214">
            <v>-49.171270718232044</v>
          </cell>
          <cell r="AT214">
            <v>-229.34782608695653</v>
          </cell>
          <cell r="AU214">
            <v>-481.51260504201679</v>
          </cell>
          <cell r="AV214">
            <v>-439.42731277533039</v>
          </cell>
          <cell r="AW214">
            <v>13.757300454250487</v>
          </cell>
          <cell r="AX214">
            <v>-40.330861380490589</v>
          </cell>
          <cell r="AY214">
            <v>10.038240917782026</v>
          </cell>
          <cell r="AZ214">
            <v>-43.78801042571677</v>
          </cell>
          <cell r="BA214">
            <v>21.483771251931994</v>
          </cell>
          <cell r="BB214">
            <v>153.05343511450383</v>
          </cell>
          <cell r="BC214">
            <v>-70.387129210658628</v>
          </cell>
          <cell r="BD214">
            <v>-74.872665534804753</v>
          </cell>
          <cell r="BE214">
            <v>386.48648648648651</v>
          </cell>
          <cell r="BF214">
            <v>-149.58333333333334</v>
          </cell>
          <cell r="BG214">
            <v>87.955182072829132</v>
          </cell>
          <cell r="BH214">
            <v>-98.807749627421757</v>
          </cell>
          <cell r="BI214">
            <v>-16412.5</v>
          </cell>
          <cell r="BJ214">
            <v>-136.70498084291188</v>
          </cell>
          <cell r="BK214">
            <v>-578.28810020876824</v>
          </cell>
          <cell r="BL214">
            <v>-90.964644260148404</v>
          </cell>
          <cell r="BM214">
            <v>879.22705314009659</v>
          </cell>
          <cell r="BN214">
            <v>-109.6694622594968</v>
          </cell>
          <cell r="BO214">
            <v>533.16326530612241</v>
          </cell>
          <cell r="BP214">
            <v>-121.11200644641418</v>
          </cell>
          <cell r="BQ214">
            <v>945.80152671755729</v>
          </cell>
          <cell r="BR214">
            <v>-149.67153284671534</v>
          </cell>
          <cell r="BS214">
            <v>-117.4871418074945</v>
          </cell>
          <cell r="BT214">
            <v>787.39495798319331</v>
          </cell>
          <cell r="BU214">
            <v>25.142045454545453</v>
          </cell>
          <cell r="BV214">
            <v>-60.38592508513053</v>
          </cell>
          <cell r="BW214">
            <v>-31.327602674307546</v>
          </cell>
          <cell r="BX214">
            <v>-36.717663421418635</v>
          </cell>
          <cell r="BY214">
            <v>310.98901098901098</v>
          </cell>
          <cell r="BZ214">
            <v>-41.764705882352942</v>
          </cell>
          <cell r="CA214">
            <v>-16.896235078053259</v>
          </cell>
          <cell r="CB214">
            <v>-124.75138121546961</v>
          </cell>
          <cell r="CC214">
            <v>253.125</v>
          </cell>
          <cell r="CD214" t="str">
            <v>No data</v>
          </cell>
          <cell r="CE214" t="e">
            <v>#DIV/0!</v>
          </cell>
          <cell r="CF214" t="e">
            <v>#DIV/0!</v>
          </cell>
          <cell r="CG214" t="e">
            <v>#DIV/0!</v>
          </cell>
          <cell r="CH214" t="e">
            <v>#DIV/0!</v>
          </cell>
          <cell r="CI214" t="e">
            <v>#DIV/0!</v>
          </cell>
          <cell r="CJ214" t="e">
            <v>#DIV/0!</v>
          </cell>
          <cell r="CK214" t="e">
            <v>#DIV/0!</v>
          </cell>
          <cell r="CL214" t="e">
            <v>#DIV/0!</v>
          </cell>
          <cell r="CM214" t="e">
            <v>#DIV/0!</v>
          </cell>
          <cell r="CN214" t="e">
            <v>#DIV/0!</v>
          </cell>
          <cell r="CO214" t="e">
            <v>#DIV/0!</v>
          </cell>
          <cell r="CP214" t="e">
            <v>#DIV/0!</v>
          </cell>
          <cell r="CQ214" t="e">
            <v>#DIV/0!</v>
          </cell>
          <cell r="CR214" t="e">
            <v>#DIV/0!</v>
          </cell>
          <cell r="CS214" t="e">
            <v>#DIV/0!</v>
          </cell>
          <cell r="CT214" t="e">
            <v>#DIV/0!</v>
          </cell>
          <cell r="CU214" t="e">
            <v>#DIV/0!</v>
          </cell>
          <cell r="CV214" t="e">
            <v>#DIV/0!</v>
          </cell>
          <cell r="CW214" t="e">
            <v>#DIV/0!</v>
          </cell>
        </row>
        <row r="215">
          <cell r="A215" t="str">
            <v xml:space="preserve">IJAH </v>
          </cell>
          <cell r="C215">
            <v>0</v>
          </cell>
          <cell r="D215">
            <v>-4.301075268817204</v>
          </cell>
          <cell r="E215">
            <v>5.617977528089888</v>
          </cell>
          <cell r="F215">
            <v>6.3829787234042552</v>
          </cell>
          <cell r="G215">
            <v>3</v>
          </cell>
          <cell r="H215">
            <v>0</v>
          </cell>
          <cell r="I215">
            <v>3.883495145631068</v>
          </cell>
          <cell r="J215">
            <v>2.8037383177570092</v>
          </cell>
          <cell r="K215">
            <v>1.8181818181818181</v>
          </cell>
          <cell r="L215">
            <v>-0.8928571428571429</v>
          </cell>
          <cell r="M215">
            <v>0.90090090090090091</v>
          </cell>
          <cell r="N215">
            <v>4.4642857142857144</v>
          </cell>
          <cell r="O215">
            <v>2.5641025641025643</v>
          </cell>
          <cell r="P215">
            <v>0.83333333333333337</v>
          </cell>
          <cell r="Q215">
            <v>-2.4793388429752068</v>
          </cell>
          <cell r="R215">
            <v>8.4745762711864412</v>
          </cell>
          <cell r="S215">
            <v>10.9375</v>
          </cell>
          <cell r="T215">
            <v>-4.929577464788732</v>
          </cell>
          <cell r="U215">
            <v>2.2222222222222223</v>
          </cell>
          <cell r="V215">
            <v>6.5217391304347823</v>
          </cell>
          <cell r="W215">
            <v>-8.1632653061224492</v>
          </cell>
          <cell r="X215">
            <v>0</v>
          </cell>
          <cell r="Y215">
            <v>-0.7407407407407407</v>
          </cell>
          <cell r="Z215">
            <v>9.7014925373134329</v>
          </cell>
          <cell r="AA215">
            <v>-5.4421768707482991</v>
          </cell>
          <cell r="AB215">
            <v>-7.1942446043165464</v>
          </cell>
          <cell r="AC215">
            <v>5.4263565891472867</v>
          </cell>
          <cell r="AD215">
            <v>-22.794117647058822</v>
          </cell>
          <cell r="AE215">
            <v>16.19047619047619</v>
          </cell>
          <cell r="AF215">
            <v>43.442622950819676</v>
          </cell>
          <cell r="AG215">
            <v>10.285714285714286</v>
          </cell>
          <cell r="AH215">
            <v>-2.0725388601036268</v>
          </cell>
          <cell r="AI215">
            <v>-12.169312169312169</v>
          </cell>
          <cell r="AJ215">
            <v>-3.0120481927710845</v>
          </cell>
          <cell r="AK215">
            <v>2.4844720496894408</v>
          </cell>
          <cell r="AL215">
            <v>7.2727272727272725</v>
          </cell>
          <cell r="AM215">
            <v>43.502824858757059</v>
          </cell>
          <cell r="AN215">
            <v>-4.3307086614173231</v>
          </cell>
          <cell r="AO215">
            <v>-12.345679012345679</v>
          </cell>
          <cell r="AP215">
            <v>50.23474178403756</v>
          </cell>
          <cell r="AQ215">
            <v>-27.5</v>
          </cell>
          <cell r="AR215">
            <v>-22.413793103448278</v>
          </cell>
          <cell r="AS215">
            <v>-0.55555555555555558</v>
          </cell>
          <cell r="AT215">
            <v>-0.55865921787709494</v>
          </cell>
          <cell r="AU215">
            <v>41.011235955056179</v>
          </cell>
          <cell r="AV215">
            <v>21.115537848605577</v>
          </cell>
          <cell r="AW215">
            <v>-9.8684210526315788</v>
          </cell>
          <cell r="AX215">
            <v>1.4598540145985401</v>
          </cell>
          <cell r="AY215">
            <v>-37.410071942446045</v>
          </cell>
          <cell r="AZ215">
            <v>0</v>
          </cell>
          <cell r="BA215">
            <v>22.988505747126435</v>
          </cell>
          <cell r="BB215">
            <v>0.93457943925233644</v>
          </cell>
          <cell r="BC215">
            <v>19.444444444444443</v>
          </cell>
          <cell r="BD215">
            <v>-3.8759689922480618</v>
          </cell>
          <cell r="BE215">
            <v>-4.032258064516129</v>
          </cell>
          <cell r="BF215">
            <v>3.3613445378151261</v>
          </cell>
          <cell r="BG215">
            <v>10.56910569105691</v>
          </cell>
          <cell r="BH215">
            <v>-4.7794117647058822</v>
          </cell>
          <cell r="BI215">
            <v>-1.5444015444015444</v>
          </cell>
          <cell r="BJ215">
            <v>2.7450980392156863</v>
          </cell>
          <cell r="BK215">
            <v>6.106870229007634</v>
          </cell>
          <cell r="BL215">
            <v>-1.079136690647482</v>
          </cell>
          <cell r="BM215">
            <v>-1.0909090909090908</v>
          </cell>
          <cell r="BN215">
            <v>2.2058823529411766</v>
          </cell>
          <cell r="BO215">
            <v>0.71942446043165464</v>
          </cell>
          <cell r="BP215">
            <v>1.4285714285714286</v>
          </cell>
          <cell r="BQ215">
            <v>-1.7605633802816902</v>
          </cell>
          <cell r="BR215">
            <v>-2.150537634408602</v>
          </cell>
          <cell r="BS215">
            <v>2.5641025641025643</v>
          </cell>
          <cell r="BT215">
            <v>0.35714285714285715</v>
          </cell>
          <cell r="BU215">
            <v>0.35587188612099646</v>
          </cell>
          <cell r="BV215">
            <v>0.70921985815602839</v>
          </cell>
          <cell r="BW215">
            <v>4.225352112676056</v>
          </cell>
          <cell r="BX215">
            <v>-0.33783783783783783</v>
          </cell>
          <cell r="BY215">
            <v>0.33898305084745761</v>
          </cell>
          <cell r="BZ215">
            <v>2.0270270270270272</v>
          </cell>
          <cell r="CA215" t="str">
            <v>No data</v>
          </cell>
          <cell r="CB215" t="e">
            <v>#DIV/0!</v>
          </cell>
          <cell r="CC215" t="e">
            <v>#DIV/0!</v>
          </cell>
          <cell r="CD215" t="e">
            <v>#DIV/0!</v>
          </cell>
          <cell r="CE215" t="e">
            <v>#DIV/0!</v>
          </cell>
          <cell r="CF215" t="e">
            <v>#DIV/0!</v>
          </cell>
          <cell r="CG215" t="e">
            <v>#DIV/0!</v>
          </cell>
          <cell r="CH215" t="e">
            <v>#DIV/0!</v>
          </cell>
          <cell r="CI215" t="e">
            <v>#DIV/0!</v>
          </cell>
          <cell r="CJ215" t="e">
            <v>#DIV/0!</v>
          </cell>
          <cell r="CK215" t="e">
            <v>#DIV/0!</v>
          </cell>
          <cell r="CL215" t="e">
            <v>#DIV/0!</v>
          </cell>
          <cell r="CM215" t="e">
            <v>#DIV/0!</v>
          </cell>
          <cell r="CN215" t="e">
            <v>#DIV/0!</v>
          </cell>
          <cell r="CO215" t="e">
            <v>#DIV/0!</v>
          </cell>
          <cell r="CP215" t="e">
            <v>#DIV/0!</v>
          </cell>
          <cell r="CQ215" t="e">
            <v>#DIV/0!</v>
          </cell>
          <cell r="CR215" t="e">
            <v>#DIV/0!</v>
          </cell>
          <cell r="CS215" t="e">
            <v>#DIV/0!</v>
          </cell>
          <cell r="CT215" t="e">
            <v>#DIV/0!</v>
          </cell>
          <cell r="CU215" t="e">
            <v>#DIV/0!</v>
          </cell>
          <cell r="CV215" t="e">
            <v>#DIV/0!</v>
          </cell>
          <cell r="CW215" t="e">
            <v>#DIV/0!</v>
          </cell>
        </row>
        <row r="216">
          <cell r="A216" t="str">
            <v xml:space="preserve">IJAI </v>
          </cell>
          <cell r="C216">
            <v>-11.805555555555555</v>
          </cell>
          <cell r="D216">
            <v>-3.1496062992125986</v>
          </cell>
          <cell r="E216">
            <v>6.5040650406504064</v>
          </cell>
          <cell r="F216">
            <v>29.770992366412212</v>
          </cell>
          <cell r="G216">
            <v>-12.941176470588236</v>
          </cell>
          <cell r="H216">
            <v>-8.7837837837837842</v>
          </cell>
          <cell r="I216">
            <v>-0.7407407407407407</v>
          </cell>
          <cell r="J216">
            <v>-5.2238805970149258</v>
          </cell>
          <cell r="K216">
            <v>-2.3622047244094486</v>
          </cell>
          <cell r="L216">
            <v>-3.225806451612903</v>
          </cell>
          <cell r="M216">
            <v>15</v>
          </cell>
          <cell r="N216">
            <v>-4.3478260869565215</v>
          </cell>
          <cell r="O216">
            <v>21.969696969696969</v>
          </cell>
          <cell r="P216">
            <v>-8.0745341614906838</v>
          </cell>
          <cell r="Q216">
            <v>16.891891891891891</v>
          </cell>
          <cell r="R216">
            <v>-5.7803468208092488</v>
          </cell>
          <cell r="S216">
            <v>-14.110429447852761</v>
          </cell>
          <cell r="T216">
            <v>15</v>
          </cell>
          <cell r="U216">
            <v>17.391304347826086</v>
          </cell>
          <cell r="V216">
            <v>-8.4656084656084651</v>
          </cell>
          <cell r="W216">
            <v>-26.01156069364162</v>
          </cell>
          <cell r="X216">
            <v>14.84375</v>
          </cell>
          <cell r="Y216">
            <v>12.92517006802721</v>
          </cell>
          <cell r="Z216">
            <v>2.4096385542168677</v>
          </cell>
          <cell r="AA216">
            <v>-51.176470588235297</v>
          </cell>
          <cell r="AB216">
            <v>118.07228915662651</v>
          </cell>
          <cell r="AC216">
            <v>-8.2872928176795586</v>
          </cell>
          <cell r="AD216">
            <v>4.8192771084337354</v>
          </cell>
          <cell r="AE216">
            <v>-35.632183908045974</v>
          </cell>
          <cell r="AF216">
            <v>3.5714285714285716</v>
          </cell>
          <cell r="AG216">
            <v>36.206896551724135</v>
          </cell>
          <cell r="AH216">
            <v>10.126582278481013</v>
          </cell>
          <cell r="AI216">
            <v>13.218390804597702</v>
          </cell>
          <cell r="AJ216">
            <v>29.441624365482234</v>
          </cell>
          <cell r="AK216">
            <v>-11.764705882352942</v>
          </cell>
          <cell r="AL216">
            <v>67.111111111111114</v>
          </cell>
          <cell r="AM216">
            <v>-42.287234042553195</v>
          </cell>
          <cell r="AN216">
            <v>33.640552995391708</v>
          </cell>
          <cell r="AO216">
            <v>3.4482758620689653</v>
          </cell>
          <cell r="AP216">
            <v>-31.333333333333332</v>
          </cell>
          <cell r="AQ216">
            <v>2.4271844660194173</v>
          </cell>
          <cell r="AR216">
            <v>-7.109004739336493</v>
          </cell>
          <cell r="AS216">
            <v>4.591836734693878</v>
          </cell>
          <cell r="AT216">
            <v>-13.658536585365853</v>
          </cell>
          <cell r="AU216">
            <v>31.638418079096045</v>
          </cell>
          <cell r="AV216">
            <v>21.030042918454935</v>
          </cell>
          <cell r="AW216">
            <v>-17.730496453900709</v>
          </cell>
          <cell r="AX216">
            <v>-12.5</v>
          </cell>
          <cell r="AY216">
            <v>-0.98522167487684731</v>
          </cell>
          <cell r="AZ216">
            <v>0.99502487562189057</v>
          </cell>
          <cell r="BA216">
            <v>19.704433497536947</v>
          </cell>
          <cell r="BB216">
            <v>-24.691358024691358</v>
          </cell>
          <cell r="BC216">
            <v>-7.6502732240437155</v>
          </cell>
          <cell r="BD216">
            <v>18.934911242603551</v>
          </cell>
          <cell r="BE216">
            <v>2.4875621890547261</v>
          </cell>
          <cell r="BF216">
            <v>13.106796116504855</v>
          </cell>
          <cell r="BG216">
            <v>-18.454935622317596</v>
          </cell>
          <cell r="BH216">
            <v>20.526315789473685</v>
          </cell>
          <cell r="BI216">
            <v>0.4366812227074236</v>
          </cell>
          <cell r="BJ216">
            <v>36.956521739130437</v>
          </cell>
          <cell r="BK216">
            <v>-32.38095238095238</v>
          </cell>
          <cell r="BL216">
            <v>15.492957746478874</v>
          </cell>
          <cell r="BM216">
            <v>0.4065040650406504</v>
          </cell>
          <cell r="BN216">
            <v>9.3117408906882595</v>
          </cell>
          <cell r="BO216">
            <v>-3.3333333333333335</v>
          </cell>
          <cell r="BP216">
            <v>0</v>
          </cell>
          <cell r="BQ216">
            <v>0.38314176245210729</v>
          </cell>
          <cell r="BR216">
            <v>-1.9083969465648856</v>
          </cell>
          <cell r="BS216">
            <v>0</v>
          </cell>
          <cell r="BT216">
            <v>5.0583657587548636</v>
          </cell>
          <cell r="BU216">
            <v>1.1111111111111112</v>
          </cell>
          <cell r="BV216">
            <v>-1.4652014652014651</v>
          </cell>
          <cell r="BW216">
            <v>-1.8587360594795539</v>
          </cell>
          <cell r="BX216">
            <v>5.3030303030303028</v>
          </cell>
          <cell r="BY216">
            <v>3.9568345323741005</v>
          </cell>
          <cell r="BZ216">
            <v>3.1141868512110729</v>
          </cell>
          <cell r="CA216" t="str">
            <v>No data</v>
          </cell>
          <cell r="CB216" t="e">
            <v>#DIV/0!</v>
          </cell>
          <cell r="CC216" t="e">
            <v>#DIV/0!</v>
          </cell>
          <cell r="CD216" t="e">
            <v>#DIV/0!</v>
          </cell>
          <cell r="CE216" t="e">
            <v>#DIV/0!</v>
          </cell>
          <cell r="CF216" t="e">
            <v>#DIV/0!</v>
          </cell>
          <cell r="CG216" t="e">
            <v>#DIV/0!</v>
          </cell>
          <cell r="CH216" t="e">
            <v>#DIV/0!</v>
          </cell>
          <cell r="CI216" t="e">
            <v>#DIV/0!</v>
          </cell>
          <cell r="CJ216" t="e">
            <v>#DIV/0!</v>
          </cell>
          <cell r="CK216" t="e">
            <v>#DIV/0!</v>
          </cell>
          <cell r="CL216" t="e">
            <v>#DIV/0!</v>
          </cell>
          <cell r="CM216" t="e">
            <v>#DIV/0!</v>
          </cell>
          <cell r="CN216" t="e">
            <v>#DIV/0!</v>
          </cell>
          <cell r="CO216" t="e">
            <v>#DIV/0!</v>
          </cell>
          <cell r="CP216" t="e">
            <v>#DIV/0!</v>
          </cell>
          <cell r="CQ216" t="e">
            <v>#DIV/0!</v>
          </cell>
          <cell r="CR216" t="e">
            <v>#DIV/0!</v>
          </cell>
          <cell r="CS216" t="e">
            <v>#DIV/0!</v>
          </cell>
          <cell r="CT216" t="e">
            <v>#DIV/0!</v>
          </cell>
          <cell r="CU216" t="e">
            <v>#DIV/0!</v>
          </cell>
          <cell r="CV216" t="e">
            <v>#DIV/0!</v>
          </cell>
          <cell r="CW216" t="e">
            <v>#DIV/0!</v>
          </cell>
        </row>
        <row r="217">
          <cell r="A217" t="str">
            <v xml:space="preserve">IKBB </v>
          </cell>
          <cell r="C217">
            <v>-2.517459801851551</v>
          </cell>
          <cell r="D217">
            <v>1.5161612795734756</v>
          </cell>
          <cell r="E217">
            <v>5.5309371409814538</v>
          </cell>
          <cell r="F217">
            <v>3.0171073094867809</v>
          </cell>
          <cell r="G217">
            <v>2.0833333333333335</v>
          </cell>
          <cell r="H217">
            <v>2.7802425317953268</v>
          </cell>
          <cell r="I217">
            <v>-3.6402877697841727</v>
          </cell>
          <cell r="J217">
            <v>0.46289383305957893</v>
          </cell>
          <cell r="K217">
            <v>-1.3525564803804995</v>
          </cell>
          <cell r="L217">
            <v>0.30134096730450505</v>
          </cell>
          <cell r="M217">
            <v>2.4635721796605079</v>
          </cell>
          <cell r="N217">
            <v>3.1373698871133264</v>
          </cell>
          <cell r="O217">
            <v>2.7718550106609809</v>
          </cell>
          <cell r="P217">
            <v>1.8118948824343015</v>
          </cell>
          <cell r="Q217">
            <v>0.14943621790517592</v>
          </cell>
          <cell r="R217">
            <v>9.1698317959848072</v>
          </cell>
          <cell r="S217">
            <v>-1.9507952286282306</v>
          </cell>
          <cell r="T217">
            <v>-0.89975921936383219</v>
          </cell>
          <cell r="U217">
            <v>-6.3938618925831206E-2</v>
          </cell>
          <cell r="V217">
            <v>-5.4510556621881001</v>
          </cell>
          <cell r="W217">
            <v>7.7277033428068753</v>
          </cell>
          <cell r="X217">
            <v>3.2663316582914574</v>
          </cell>
          <cell r="Y217">
            <v>2.5790754257907542</v>
          </cell>
          <cell r="Z217">
            <v>4.9098671726755221</v>
          </cell>
          <cell r="AA217">
            <v>3.4478860501921771</v>
          </cell>
          <cell r="AB217">
            <v>-5.6278002404108838</v>
          </cell>
          <cell r="AC217">
            <v>11.104678091709125</v>
          </cell>
          <cell r="AD217">
            <v>4.8566961959353829</v>
          </cell>
          <cell r="AE217">
            <v>-1.4809661067488322</v>
          </cell>
          <cell r="AF217">
            <v>5.3773204196933007</v>
          </cell>
          <cell r="AG217">
            <v>5.2465294399234086</v>
          </cell>
          <cell r="AH217">
            <v>2.3833348494496498</v>
          </cell>
          <cell r="AI217">
            <v>-3.260772989782319</v>
          </cell>
          <cell r="AJ217">
            <v>6.0709037472446727</v>
          </cell>
          <cell r="AK217">
            <v>1.0736860334228071</v>
          </cell>
          <cell r="AL217">
            <v>5.5170050543990401</v>
          </cell>
          <cell r="AM217">
            <v>-0.64950880896322161</v>
          </cell>
          <cell r="AN217">
            <v>1.5690120127482226</v>
          </cell>
          <cell r="AO217">
            <v>4.1837637782605199</v>
          </cell>
          <cell r="AP217">
            <v>4.517723376322496</v>
          </cell>
          <cell r="AQ217">
            <v>5.3125461799911333</v>
          </cell>
          <cell r="AR217">
            <v>0.23854627096049955</v>
          </cell>
          <cell r="AS217">
            <v>4.2836144746972771</v>
          </cell>
          <cell r="AT217">
            <v>-0.85911806161487347</v>
          </cell>
          <cell r="AU217">
            <v>1.4013946246022613</v>
          </cell>
          <cell r="AV217">
            <v>3.2781412738683402</v>
          </cell>
          <cell r="AW217">
            <v>1.7906781304544572</v>
          </cell>
          <cell r="AX217">
            <v>2.7943604725009528</v>
          </cell>
          <cell r="AY217">
            <v>2.2241443222537995</v>
          </cell>
          <cell r="AZ217">
            <v>2.1334461501269191</v>
          </cell>
          <cell r="BA217">
            <v>2.651044440499438</v>
          </cell>
          <cell r="BB217">
            <v>4.0064564478007725</v>
          </cell>
          <cell r="BC217">
            <v>1.984258951335772</v>
          </cell>
          <cell r="BD217">
            <v>-3.7608695652173911</v>
          </cell>
          <cell r="BE217">
            <v>8.3013327309690528</v>
          </cell>
          <cell r="BF217">
            <v>-0.933361142976327</v>
          </cell>
          <cell r="BG217">
            <v>1.8053581767461446</v>
          </cell>
          <cell r="BH217">
            <v>4.5755351049529525</v>
          </cell>
          <cell r="BI217">
            <v>3.0454343204627476</v>
          </cell>
          <cell r="BJ217">
            <v>4.4187497001391352</v>
          </cell>
          <cell r="BK217">
            <v>0.7259694909024077</v>
          </cell>
          <cell r="BL217">
            <v>-14.355442021713348</v>
          </cell>
          <cell r="BM217">
            <v>9.7203728362183757</v>
          </cell>
          <cell r="BN217">
            <v>5.4174757281553401</v>
          </cell>
          <cell r="BO217">
            <v>-1.1097808067784123</v>
          </cell>
          <cell r="BP217">
            <v>6.8032596041909192</v>
          </cell>
          <cell r="BQ217">
            <v>-2.7424136728287407</v>
          </cell>
          <cell r="BR217">
            <v>3.9090868337293228</v>
          </cell>
          <cell r="BS217">
            <v>-0.41848224686138313</v>
          </cell>
          <cell r="BT217">
            <v>2.3958062559570226</v>
          </cell>
          <cell r="BU217">
            <v>0.35963613285381851</v>
          </cell>
          <cell r="BV217">
            <v>5.4890387858347385</v>
          </cell>
          <cell r="BW217">
            <v>2.2020621852769562</v>
          </cell>
          <cell r="BX217">
            <v>0.83682008368200833</v>
          </cell>
          <cell r="BY217">
            <v>3.284600767828751</v>
          </cell>
          <cell r="BZ217">
            <v>-0.23278516182323347</v>
          </cell>
          <cell r="CA217">
            <v>0.27096191479753123</v>
          </cell>
          <cell r="CB217">
            <v>-7.4463293799729771</v>
          </cell>
          <cell r="CC217">
            <v>11.281427412814274</v>
          </cell>
          <cell r="CD217" t="str">
            <v>No data</v>
          </cell>
          <cell r="CE217" t="e">
            <v>#DIV/0!</v>
          </cell>
          <cell r="CF217" t="e">
            <v>#DIV/0!</v>
          </cell>
          <cell r="CG217" t="e">
            <v>#DIV/0!</v>
          </cell>
          <cell r="CH217" t="e">
            <v>#DIV/0!</v>
          </cell>
          <cell r="CI217" t="e">
            <v>#DIV/0!</v>
          </cell>
          <cell r="CJ217" t="e">
            <v>#DIV/0!</v>
          </cell>
          <cell r="CK217" t="e">
            <v>#DIV/0!</v>
          </cell>
          <cell r="CL217" t="e">
            <v>#DIV/0!</v>
          </cell>
          <cell r="CM217" t="e">
            <v>#DIV/0!</v>
          </cell>
          <cell r="CN217" t="e">
            <v>#DIV/0!</v>
          </cell>
          <cell r="CO217" t="e">
            <v>#DIV/0!</v>
          </cell>
          <cell r="CP217" t="e">
            <v>#DIV/0!</v>
          </cell>
          <cell r="CQ217" t="e">
            <v>#DIV/0!</v>
          </cell>
          <cell r="CR217" t="e">
            <v>#DIV/0!</v>
          </cell>
          <cell r="CS217" t="e">
            <v>#DIV/0!</v>
          </cell>
          <cell r="CT217" t="e">
            <v>#DIV/0!</v>
          </cell>
          <cell r="CU217" t="e">
            <v>#DIV/0!</v>
          </cell>
          <cell r="CV217" t="e">
            <v>#DIV/0!</v>
          </cell>
          <cell r="CW217" t="e">
            <v>#DIV/0!</v>
          </cell>
        </row>
        <row r="218">
          <cell r="A218" t="str">
            <v xml:space="preserve">IKBC </v>
          </cell>
          <cell r="C218">
            <v>5.0299953853253347</v>
          </cell>
          <cell r="D218">
            <v>2.1528998242530757</v>
          </cell>
          <cell r="E218">
            <v>2</v>
          </cell>
          <cell r="F218">
            <v>-0.18975332068311196</v>
          </cell>
          <cell r="G218">
            <v>6.1470215462610902</v>
          </cell>
          <cell r="H218">
            <v>4.1194029850746272</v>
          </cell>
          <cell r="I218">
            <v>-5.7339449541284407E-2</v>
          </cell>
          <cell r="J218">
            <v>4.5897877223178432</v>
          </cell>
          <cell r="K218">
            <v>0.9325287986834887</v>
          </cell>
          <cell r="L218">
            <v>0.52536231884057971</v>
          </cell>
          <cell r="M218">
            <v>5.5145071183997114</v>
          </cell>
          <cell r="N218">
            <v>6.1315115286080273</v>
          </cell>
          <cell r="O218">
            <v>-0.56324428709365948</v>
          </cell>
          <cell r="P218">
            <v>4.5962129794465127</v>
          </cell>
          <cell r="Q218">
            <v>0.55701686523286398</v>
          </cell>
          <cell r="R218">
            <v>2.6465610093860592</v>
          </cell>
          <cell r="S218">
            <v>2.8481487033428272</v>
          </cell>
          <cell r="T218">
            <v>-1.7781664480396444</v>
          </cell>
          <cell r="U218">
            <v>3.3684522926250184</v>
          </cell>
          <cell r="V218">
            <v>-6.6896353718059141</v>
          </cell>
          <cell r="W218">
            <v>10.030769230769231</v>
          </cell>
          <cell r="X218">
            <v>-1.6359060402684564</v>
          </cell>
          <cell r="Y218">
            <v>2.5159914712153517</v>
          </cell>
          <cell r="Z218">
            <v>3.7437603993344424</v>
          </cell>
          <cell r="AA218">
            <v>4.8783747661053196</v>
          </cell>
          <cell r="AB218">
            <v>-4.1034790365744866</v>
          </cell>
          <cell r="AC218">
            <v>4.8770764119601333</v>
          </cell>
          <cell r="AD218">
            <v>3.6999493157627978</v>
          </cell>
          <cell r="AE218">
            <v>7.4413489736070382</v>
          </cell>
          <cell r="AF218">
            <v>1.2282497441146367</v>
          </cell>
          <cell r="AG218">
            <v>0.57296932928884392</v>
          </cell>
          <cell r="AH218">
            <v>5.1273458445040214</v>
          </cell>
          <cell r="AI218">
            <v>3.5702900860694933</v>
          </cell>
          <cell r="AJ218">
            <v>0.69765055914640406</v>
          </cell>
          <cell r="AK218">
            <v>2.0173204279164545</v>
          </cell>
          <cell r="AL218">
            <v>-2.4767801857585141</v>
          </cell>
          <cell r="AM218">
            <v>7.4142345110087042</v>
          </cell>
          <cell r="AN218">
            <v>1.4110020020974354</v>
          </cell>
          <cell r="AO218">
            <v>-0.72388831437435364</v>
          </cell>
          <cell r="AP218">
            <v>7.8030303030303028</v>
          </cell>
          <cell r="AQ218">
            <v>2.3805340829234014</v>
          </cell>
          <cell r="AR218">
            <v>-1.0725010725010724</v>
          </cell>
          <cell r="AS218">
            <v>4.3538594969644402</v>
          </cell>
          <cell r="AT218">
            <v>-3.9644281914893615</v>
          </cell>
          <cell r="AU218">
            <v>1.0644742535698832</v>
          </cell>
          <cell r="AV218">
            <v>5.2920020551464289</v>
          </cell>
          <cell r="AW218">
            <v>-0.47983083929733245</v>
          </cell>
          <cell r="AX218">
            <v>3.546620903816295</v>
          </cell>
          <cell r="AY218">
            <v>3.4567121774129901</v>
          </cell>
          <cell r="AZ218">
            <v>0.90014493859180711</v>
          </cell>
          <cell r="BA218">
            <v>6.6152566719588721</v>
          </cell>
          <cell r="BB218">
            <v>3.7725145369451143</v>
          </cell>
          <cell r="BC218">
            <v>1.2505125051250512</v>
          </cell>
          <cell r="BD218">
            <v>-1.5590200445434299</v>
          </cell>
          <cell r="BE218">
            <v>7.3426573426573425</v>
          </cell>
          <cell r="BF218">
            <v>-1.4178961486874879</v>
          </cell>
          <cell r="BG218">
            <v>4.6776805960479431</v>
          </cell>
          <cell r="BH218">
            <v>3.2988797425264593</v>
          </cell>
          <cell r="BI218">
            <v>4.2720191731575792</v>
          </cell>
          <cell r="BJ218">
            <v>0.75274377980807905</v>
          </cell>
          <cell r="BK218">
            <v>-0.39922436409262008</v>
          </cell>
          <cell r="BL218">
            <v>0.17750801649106734</v>
          </cell>
          <cell r="BM218">
            <v>-3.6010288653901115</v>
          </cell>
          <cell r="BN218">
            <v>6.1191817373258228</v>
          </cell>
          <cell r="BO218">
            <v>1.5198077890149186</v>
          </cell>
          <cell r="BP218">
            <v>1.5410864659585009</v>
          </cell>
          <cell r="BQ218">
            <v>-0.35774296709848774</v>
          </cell>
          <cell r="BR218">
            <v>3.3182831964314854</v>
          </cell>
          <cell r="BS218">
            <v>-0.73184857579108098</v>
          </cell>
          <cell r="BT218">
            <v>2.8004667444574096</v>
          </cell>
          <cell r="BU218">
            <v>0.63460943143122484</v>
          </cell>
          <cell r="BV218">
            <v>0.91771340681876445</v>
          </cell>
          <cell r="BW218">
            <v>2.1083113188376346</v>
          </cell>
          <cell r="BX218">
            <v>2.4379322354345989</v>
          </cell>
          <cell r="BY218">
            <v>3.0064597600660545</v>
          </cell>
          <cell r="BZ218">
            <v>1.1929460580912863</v>
          </cell>
          <cell r="CA218">
            <v>1.1742230091794417</v>
          </cell>
          <cell r="CB218">
            <v>0.56648091005388479</v>
          </cell>
          <cell r="CC218">
            <v>-0.16486535995603591</v>
          </cell>
          <cell r="CD218" t="str">
            <v>No data</v>
          </cell>
          <cell r="CE218" t="e">
            <v>#DIV/0!</v>
          </cell>
          <cell r="CF218" t="e">
            <v>#DIV/0!</v>
          </cell>
          <cell r="CG218" t="e">
            <v>#DIV/0!</v>
          </cell>
          <cell r="CH218" t="e">
            <v>#DIV/0!</v>
          </cell>
          <cell r="CI218" t="e">
            <v>#DIV/0!</v>
          </cell>
          <cell r="CJ218" t="e">
            <v>#DIV/0!</v>
          </cell>
          <cell r="CK218" t="e">
            <v>#DIV/0!</v>
          </cell>
          <cell r="CL218" t="e">
            <v>#DIV/0!</v>
          </cell>
          <cell r="CM218" t="e">
            <v>#DIV/0!</v>
          </cell>
          <cell r="CN218" t="e">
            <v>#DIV/0!</v>
          </cell>
          <cell r="CO218" t="e">
            <v>#DIV/0!</v>
          </cell>
          <cell r="CP218" t="e">
            <v>#DIV/0!</v>
          </cell>
          <cell r="CQ218" t="e">
            <v>#DIV/0!</v>
          </cell>
          <cell r="CR218" t="e">
            <v>#DIV/0!</v>
          </cell>
          <cell r="CS218" t="e">
            <v>#DIV/0!</v>
          </cell>
          <cell r="CT218" t="e">
            <v>#DIV/0!</v>
          </cell>
          <cell r="CU218" t="e">
            <v>#DIV/0!</v>
          </cell>
          <cell r="CV218" t="e">
            <v>#DIV/0!</v>
          </cell>
          <cell r="CW218" t="e">
            <v>#DIV/0!</v>
          </cell>
        </row>
        <row r="219">
          <cell r="A219" t="str">
            <v xml:space="preserve">IKBD </v>
          </cell>
          <cell r="C219">
            <v>-20.460778935820077</v>
          </cell>
          <cell r="D219">
            <v>-0.48275862068965519</v>
          </cell>
          <cell r="E219">
            <v>16.909216909216909</v>
          </cell>
          <cell r="F219">
            <v>12.033195020746888</v>
          </cell>
          <cell r="G219">
            <v>-8.0952380952380949</v>
          </cell>
          <cell r="H219">
            <v>-1.0938399539435808</v>
          </cell>
          <cell r="I219">
            <v>-14.551804423748544</v>
          </cell>
          <cell r="J219">
            <v>-14.237057220708447</v>
          </cell>
          <cell r="K219">
            <v>-11.278792692613186</v>
          </cell>
          <cell r="L219">
            <v>-0.80572963294538946</v>
          </cell>
          <cell r="M219">
            <v>-12.815884476534295</v>
          </cell>
          <cell r="N219">
            <v>-15.010351966873706</v>
          </cell>
          <cell r="O219">
            <v>28.014616321559075</v>
          </cell>
          <cell r="P219">
            <v>-14.557564224548049</v>
          </cell>
          <cell r="Q219">
            <v>-2.7839643652561246</v>
          </cell>
          <cell r="R219">
            <v>57.731958762886599</v>
          </cell>
          <cell r="S219">
            <v>-25.199709513435003</v>
          </cell>
          <cell r="T219">
            <v>4.9514563106796112</v>
          </cell>
          <cell r="U219">
            <v>-21.461609620721553</v>
          </cell>
          <cell r="V219">
            <v>4.7114252061248525</v>
          </cell>
          <cell r="W219">
            <v>-9.1113610798650164</v>
          </cell>
          <cell r="X219">
            <v>46.658415841584159</v>
          </cell>
          <cell r="Y219">
            <v>2.9535864978902953</v>
          </cell>
          <cell r="Z219">
            <v>11.803278688524591</v>
          </cell>
          <cell r="AA219">
            <v>-4.3988269794721404</v>
          </cell>
          <cell r="AB219">
            <v>-14.800613496932515</v>
          </cell>
          <cell r="AC219">
            <v>53.285328532853285</v>
          </cell>
          <cell r="AD219">
            <v>10.217263652378156</v>
          </cell>
          <cell r="AE219">
            <v>-40.38359083644113</v>
          </cell>
          <cell r="AF219">
            <v>37.980339588918675</v>
          </cell>
          <cell r="AG219">
            <v>32.189119170984455</v>
          </cell>
          <cell r="AH219">
            <v>-9.6521313081822644</v>
          </cell>
          <cell r="AI219">
            <v>-38.123644251626899</v>
          </cell>
          <cell r="AJ219">
            <v>51.971954425942158</v>
          </cell>
          <cell r="AK219">
            <v>-4.2675893886966554</v>
          </cell>
          <cell r="AL219">
            <v>53.734939759036145</v>
          </cell>
          <cell r="AM219">
            <v>-31.504702194357368</v>
          </cell>
          <cell r="AN219">
            <v>2.5171624713958809</v>
          </cell>
          <cell r="AO219">
            <v>33.314732142857146</v>
          </cell>
          <cell r="AP219">
            <v>-10.004185851820846</v>
          </cell>
          <cell r="AQ219">
            <v>20.837209302325583</v>
          </cell>
          <cell r="AR219">
            <v>6.1200923787528865</v>
          </cell>
          <cell r="AS219">
            <v>3.9898440333696046</v>
          </cell>
          <cell r="AT219">
            <v>12.173003139169865</v>
          </cell>
          <cell r="AU219">
            <v>2.6119402985074629</v>
          </cell>
          <cell r="AV219">
            <v>-3.8484848484848486</v>
          </cell>
          <cell r="AW219">
            <v>10.589347620548377</v>
          </cell>
          <cell r="AX219">
            <v>0.17098888572242804</v>
          </cell>
          <cell r="AY219">
            <v>-2.2190611664295874</v>
          </cell>
          <cell r="AZ219">
            <v>6.8373581611870815</v>
          </cell>
          <cell r="BA219">
            <v>-11.628540305010894</v>
          </cell>
          <cell r="BB219">
            <v>5.0231124807395995</v>
          </cell>
          <cell r="BC219">
            <v>5.134976525821596</v>
          </cell>
          <cell r="BD219">
            <v>-12.866313145408876</v>
          </cell>
          <cell r="BE219">
            <v>12.780269058295964</v>
          </cell>
          <cell r="BF219">
            <v>1.2212439647827322</v>
          </cell>
          <cell r="BG219">
            <v>-10.6341189674523</v>
          </cell>
          <cell r="BH219">
            <v>11.051805337519623</v>
          </cell>
          <cell r="BI219">
            <v>-2.7424370935821316</v>
          </cell>
          <cell r="BJ219">
            <v>22.965116279069768</v>
          </cell>
          <cell r="BK219">
            <v>5.3900709219858154</v>
          </cell>
          <cell r="BL219">
            <v>-71.287572902646929</v>
          </cell>
          <cell r="BM219">
            <v>191.796875</v>
          </cell>
          <cell r="BN219">
            <v>2.248995983935743</v>
          </cell>
          <cell r="BO219">
            <v>-13.432835820895523</v>
          </cell>
          <cell r="BP219">
            <v>35.722928009679372</v>
          </cell>
          <cell r="BQ219">
            <v>-12.547359037218632</v>
          </cell>
          <cell r="BR219">
            <v>6.6768603465851175</v>
          </cell>
          <cell r="BS219">
            <v>1.0033444816053512</v>
          </cell>
          <cell r="BT219">
            <v>0.59129612109744556</v>
          </cell>
          <cell r="BU219">
            <v>-0.89348695038796144</v>
          </cell>
          <cell r="BV219">
            <v>26.6429418742586</v>
          </cell>
          <cell r="BW219">
            <v>2.5477707006369426</v>
          </cell>
          <cell r="BX219">
            <v>-5.0420168067226889</v>
          </cell>
          <cell r="BY219">
            <v>4.3863024240092345</v>
          </cell>
          <cell r="BZ219">
            <v>-5.8053814964983417</v>
          </cell>
          <cell r="CA219">
            <v>-3.5218156916454704</v>
          </cell>
          <cell r="CB219">
            <v>-42.729669438247818</v>
          </cell>
          <cell r="CC219">
            <v>99.787535410764875</v>
          </cell>
          <cell r="CD219" t="str">
            <v>No data</v>
          </cell>
          <cell r="CE219" t="e">
            <v>#DIV/0!</v>
          </cell>
          <cell r="CF219" t="e">
            <v>#DIV/0!</v>
          </cell>
          <cell r="CG219" t="e">
            <v>#DIV/0!</v>
          </cell>
          <cell r="CH219" t="e">
            <v>#DIV/0!</v>
          </cell>
          <cell r="CI219" t="e">
            <v>#DIV/0!</v>
          </cell>
          <cell r="CJ219" t="e">
            <v>#DIV/0!</v>
          </cell>
          <cell r="CK219" t="e">
            <v>#DIV/0!</v>
          </cell>
          <cell r="CL219" t="e">
            <v>#DIV/0!</v>
          </cell>
          <cell r="CM219" t="e">
            <v>#DIV/0!</v>
          </cell>
          <cell r="CN219" t="e">
            <v>#DIV/0!</v>
          </cell>
          <cell r="CO219" t="e">
            <v>#DIV/0!</v>
          </cell>
          <cell r="CP219" t="e">
            <v>#DIV/0!</v>
          </cell>
          <cell r="CQ219" t="e">
            <v>#DIV/0!</v>
          </cell>
          <cell r="CR219" t="e">
            <v>#DIV/0!</v>
          </cell>
          <cell r="CS219" t="e">
            <v>#DIV/0!</v>
          </cell>
          <cell r="CT219" t="e">
            <v>#DIV/0!</v>
          </cell>
          <cell r="CU219" t="e">
            <v>#DIV/0!</v>
          </cell>
          <cell r="CV219" t="e">
            <v>#DIV/0!</v>
          </cell>
          <cell r="CW219" t="e">
            <v>#DIV/0!</v>
          </cell>
        </row>
        <row r="220">
          <cell r="A220" t="str">
            <v xml:space="preserve">IKBE </v>
          </cell>
          <cell r="C220">
            <v>-1.709154113557358</v>
          </cell>
          <cell r="D220">
            <v>0.87434915021121917</v>
          </cell>
          <cell r="E220">
            <v>1.1784183872224387</v>
          </cell>
          <cell r="F220">
            <v>3.1764366156511694</v>
          </cell>
          <cell r="G220">
            <v>2.8920608265696428</v>
          </cell>
          <cell r="H220">
            <v>1.5867259044337656</v>
          </cell>
          <cell r="I220">
            <v>-2.365226704748304</v>
          </cell>
          <cell r="J220">
            <v>-2.0111527561934364</v>
          </cell>
          <cell r="K220">
            <v>-0.59707062225953911</v>
          </cell>
          <cell r="L220">
            <v>-1.5016424213984045</v>
          </cell>
          <cell r="M220">
            <v>-0.58122915674130538</v>
          </cell>
          <cell r="N220">
            <v>3.0668966839179603</v>
          </cell>
          <cell r="O220">
            <v>-1.0693695369164962</v>
          </cell>
          <cell r="P220">
            <v>2.8198138922831094E-2</v>
          </cell>
          <cell r="Q220">
            <v>-1.353129111069348</v>
          </cell>
          <cell r="R220">
            <v>5.5439131263097732</v>
          </cell>
          <cell r="S220">
            <v>-3.0685920577617329</v>
          </cell>
          <cell r="T220">
            <v>1.3407821229050279</v>
          </cell>
          <cell r="U220">
            <v>1.1668504226387357</v>
          </cell>
          <cell r="V220">
            <v>-7.519752974298429</v>
          </cell>
          <cell r="W220">
            <v>2.5139939114209957</v>
          </cell>
          <cell r="X220">
            <v>2.1457994060733787</v>
          </cell>
          <cell r="Y220">
            <v>1.1160086279658632</v>
          </cell>
          <cell r="Z220">
            <v>5.7874234835837504</v>
          </cell>
          <cell r="AA220">
            <v>3.7261090654041733</v>
          </cell>
          <cell r="AB220">
            <v>-4.9277322288902035</v>
          </cell>
          <cell r="AC220">
            <v>6.0810810810810807</v>
          </cell>
          <cell r="AD220">
            <v>2.1790144150184378</v>
          </cell>
          <cell r="AE220">
            <v>-2.829724409448819</v>
          </cell>
          <cell r="AF220">
            <v>4.0685405587912555</v>
          </cell>
          <cell r="AG220">
            <v>4.5826912158325896</v>
          </cell>
          <cell r="AH220">
            <v>1.8225531254847216</v>
          </cell>
          <cell r="AI220">
            <v>-2.4525858785893822</v>
          </cell>
          <cell r="AJ220">
            <v>5.6375419692355742</v>
          </cell>
          <cell r="AK220">
            <v>-1.7517924458570477</v>
          </cell>
          <cell r="AL220">
            <v>7.4255191092386399</v>
          </cell>
          <cell r="AM220">
            <v>-3.0674416975978711</v>
          </cell>
          <cell r="AN220">
            <v>2.1674734484502567</v>
          </cell>
          <cell r="AO220">
            <v>2.2134219645003887</v>
          </cell>
          <cell r="AP220">
            <v>3.7429085374290856</v>
          </cell>
          <cell r="AQ220">
            <v>5.0750250083361124</v>
          </cell>
          <cell r="AR220">
            <v>1.9928915968519929</v>
          </cell>
          <cell r="AS220">
            <v>4.0385812072184191</v>
          </cell>
          <cell r="AT220">
            <v>-0.4904599557389796</v>
          </cell>
          <cell r="AU220">
            <v>1.3944821782773336</v>
          </cell>
          <cell r="AV220">
            <v>3.9954946944098642</v>
          </cell>
          <cell r="AW220">
            <v>0.51872541754545975</v>
          </cell>
          <cell r="AX220">
            <v>3.0565952137915389</v>
          </cell>
          <cell r="AY220">
            <v>2.1625488361855498</v>
          </cell>
          <cell r="AZ220">
            <v>1.1526446191963804</v>
          </cell>
          <cell r="BA220">
            <v>2.0394036208732693</v>
          </cell>
          <cell r="BB220">
            <v>3.5850336586129519</v>
          </cell>
          <cell r="BC220">
            <v>1.3904282115869018</v>
          </cell>
          <cell r="BD220">
            <v>-4.3327039650203716</v>
          </cell>
          <cell r="BE220">
            <v>6.7933935805546897</v>
          </cell>
          <cell r="BF220">
            <v>-2.5094835132769187</v>
          </cell>
          <cell r="BG220">
            <v>-3.9908211114436792E-2</v>
          </cell>
          <cell r="BH220">
            <v>2.7946900888312207</v>
          </cell>
          <cell r="BI220">
            <v>1.7671618603747936</v>
          </cell>
          <cell r="BJ220">
            <v>2.7478294055910695</v>
          </cell>
          <cell r="BK220">
            <v>1.8478967406444424</v>
          </cell>
          <cell r="BL220">
            <v>-7.6723194748358861</v>
          </cell>
          <cell r="BM220">
            <v>2.5033328395793215</v>
          </cell>
          <cell r="BN220">
            <v>3.7283236994219653</v>
          </cell>
          <cell r="BO220">
            <v>-0.49224482214172938</v>
          </cell>
          <cell r="BP220">
            <v>7.3361956318835171</v>
          </cell>
          <cell r="BQ220">
            <v>-2.2956521739130435</v>
          </cell>
          <cell r="BR220">
            <v>3.0170879316482733</v>
          </cell>
          <cell r="BS220">
            <v>-2.5399568034557234</v>
          </cell>
          <cell r="BT220">
            <v>1.8305114794787696</v>
          </cell>
          <cell r="BU220">
            <v>2.0326441784548424</v>
          </cell>
          <cell r="BV220">
            <v>6.6931149219349884</v>
          </cell>
          <cell r="BW220">
            <v>2.5388828915277277</v>
          </cell>
          <cell r="BX220">
            <v>0.4016220853154488</v>
          </cell>
          <cell r="BY220">
            <v>1.3010213988892771</v>
          </cell>
          <cell r="BZ220">
            <v>0.52139242447477385</v>
          </cell>
          <cell r="CA220">
            <v>-0.67887109077040431</v>
          </cell>
          <cell r="CB220">
            <v>-1.5974195530297213</v>
          </cell>
          <cell r="CC220">
            <v>1.9511433700148288E-2</v>
          </cell>
          <cell r="CD220" t="str">
            <v>No data</v>
          </cell>
          <cell r="CE220" t="e">
            <v>#DIV/0!</v>
          </cell>
          <cell r="CF220" t="e">
            <v>#DIV/0!</v>
          </cell>
          <cell r="CG220" t="e">
            <v>#DIV/0!</v>
          </cell>
          <cell r="CH220" t="e">
            <v>#DIV/0!</v>
          </cell>
          <cell r="CI220" t="e">
            <v>#DIV/0!</v>
          </cell>
          <cell r="CJ220" t="e">
            <v>#DIV/0!</v>
          </cell>
          <cell r="CK220" t="e">
            <v>#DIV/0!</v>
          </cell>
          <cell r="CL220" t="e">
            <v>#DIV/0!</v>
          </cell>
          <cell r="CM220" t="e">
            <v>#DIV/0!</v>
          </cell>
          <cell r="CN220" t="e">
            <v>#DIV/0!</v>
          </cell>
          <cell r="CO220" t="e">
            <v>#DIV/0!</v>
          </cell>
          <cell r="CP220" t="e">
            <v>#DIV/0!</v>
          </cell>
          <cell r="CQ220" t="e">
            <v>#DIV/0!</v>
          </cell>
          <cell r="CR220" t="e">
            <v>#DIV/0!</v>
          </cell>
          <cell r="CS220" t="e">
            <v>#DIV/0!</v>
          </cell>
          <cell r="CT220" t="e">
            <v>#DIV/0!</v>
          </cell>
          <cell r="CU220" t="e">
            <v>#DIV/0!</v>
          </cell>
          <cell r="CV220" t="e">
            <v>#DIV/0!</v>
          </cell>
          <cell r="CW220" t="e">
            <v>#DIV/0!</v>
          </cell>
        </row>
        <row r="221">
          <cell r="A221" t="str">
            <v xml:space="preserve">IKBF </v>
          </cell>
          <cell r="C221">
            <v>1.7091361093847111</v>
          </cell>
          <cell r="D221">
            <v>-3.8802322028719827</v>
          </cell>
          <cell r="E221">
            <v>1.7800381436745074</v>
          </cell>
          <cell r="F221">
            <v>1.2336039975015616</v>
          </cell>
          <cell r="G221">
            <v>5.1519358321764619</v>
          </cell>
          <cell r="H221">
            <v>4.5327856828516939</v>
          </cell>
          <cell r="I221">
            <v>3.7468425484142576</v>
          </cell>
          <cell r="J221">
            <v>4.6124712565940751</v>
          </cell>
          <cell r="K221">
            <v>-1.448151021463667</v>
          </cell>
          <cell r="L221">
            <v>-3.9622146418262925</v>
          </cell>
          <cell r="M221">
            <v>9.8087431693989071</v>
          </cell>
          <cell r="N221">
            <v>3.981089823339139</v>
          </cell>
          <cell r="O221">
            <v>-6.1497966020579087</v>
          </cell>
          <cell r="P221">
            <v>1.9122896481387048</v>
          </cell>
          <cell r="Q221">
            <v>-2.0890668001000749</v>
          </cell>
          <cell r="R221">
            <v>3.666794429538776</v>
          </cell>
          <cell r="S221">
            <v>0.50529948237613997</v>
          </cell>
          <cell r="T221">
            <v>1.9374616799509503</v>
          </cell>
          <cell r="U221">
            <v>0.19246962588716468</v>
          </cell>
          <cell r="V221">
            <v>-4.8865410013206869</v>
          </cell>
          <cell r="W221">
            <v>5.3143145670285286</v>
          </cell>
          <cell r="X221">
            <v>-2.6489272443965</v>
          </cell>
          <cell r="Y221">
            <v>2.1177049987687764</v>
          </cell>
          <cell r="Z221">
            <v>5.7511454063178205</v>
          </cell>
          <cell r="AA221">
            <v>5.0165317523657507</v>
          </cell>
          <cell r="AB221">
            <v>-6.1556834219954402</v>
          </cell>
          <cell r="AC221">
            <v>-0.74039796390559931</v>
          </cell>
          <cell r="AD221">
            <v>-1.1072261072261071</v>
          </cell>
          <cell r="AE221">
            <v>5.468473777253978</v>
          </cell>
          <cell r="AF221">
            <v>2.7042127612023692</v>
          </cell>
          <cell r="AG221">
            <v>-1.1206615167011207</v>
          </cell>
          <cell r="AH221">
            <v>6.580105633802817</v>
          </cell>
          <cell r="AI221">
            <v>1.70348957257898</v>
          </cell>
          <cell r="AJ221">
            <v>0.80194904070652728</v>
          </cell>
          <cell r="AK221">
            <v>2.4672708962739174</v>
          </cell>
          <cell r="AL221">
            <v>-3.3316953316953315</v>
          </cell>
          <cell r="AM221">
            <v>4.7376982513216754</v>
          </cell>
          <cell r="AN221">
            <v>1.4172005435837702</v>
          </cell>
          <cell r="AO221">
            <v>-0.81355283307810111</v>
          </cell>
          <cell r="AP221">
            <v>4.6994113673646627</v>
          </cell>
          <cell r="AQ221">
            <v>3.4838709677419355</v>
          </cell>
          <cell r="AR221">
            <v>0.2850017812611329</v>
          </cell>
          <cell r="AS221">
            <v>6.802841918294849</v>
          </cell>
          <cell r="AT221">
            <v>-1.9042075503076668</v>
          </cell>
          <cell r="AU221">
            <v>2.5345426803424598</v>
          </cell>
          <cell r="AV221">
            <v>6.7046957671957674</v>
          </cell>
          <cell r="AW221">
            <v>-0.28666615015108082</v>
          </cell>
          <cell r="AX221">
            <v>4.4832944832944834</v>
          </cell>
          <cell r="AY221">
            <v>2.7292332862348481</v>
          </cell>
          <cell r="AZ221">
            <v>0.24612711741711307</v>
          </cell>
          <cell r="BA221">
            <v>5.3004043905257081</v>
          </cell>
          <cell r="BB221">
            <v>4.3889727060759842</v>
          </cell>
          <cell r="BC221">
            <v>1.7606096439364078</v>
          </cell>
          <cell r="BD221">
            <v>-1.4138153647514526</v>
          </cell>
          <cell r="BE221">
            <v>7.982450396175758</v>
          </cell>
          <cell r="BF221">
            <v>-1.5827774408732564</v>
          </cell>
          <cell r="BG221">
            <v>3.2657588267915458</v>
          </cell>
          <cell r="BH221">
            <v>1.1516200250611612</v>
          </cell>
          <cell r="BI221">
            <v>3.2975460122699385</v>
          </cell>
          <cell r="BJ221">
            <v>-0.35406316029924045</v>
          </cell>
          <cell r="BK221">
            <v>-0.32666628460083674</v>
          </cell>
          <cell r="BL221">
            <v>0.58647654093836243</v>
          </cell>
          <cell r="BM221">
            <v>-3.4297473419458102</v>
          </cell>
          <cell r="BN221">
            <v>6.9432934769740733</v>
          </cell>
          <cell r="BO221">
            <v>0.22139812918580837</v>
          </cell>
          <cell r="BP221">
            <v>2.3802949135693376</v>
          </cell>
          <cell r="BQ221">
            <v>-1.8988024598122775</v>
          </cell>
          <cell r="BR221">
            <v>1.9025624106455514</v>
          </cell>
          <cell r="BS221">
            <v>-1.8832290092812431</v>
          </cell>
          <cell r="BT221">
            <v>1.8203816751911126</v>
          </cell>
          <cell r="BU221">
            <v>0.1944474451766231</v>
          </cell>
          <cell r="BV221">
            <v>2.5929919137466308</v>
          </cell>
          <cell r="BW221">
            <v>2.3120172350375703</v>
          </cell>
          <cell r="BX221">
            <v>1.9259411432386626</v>
          </cell>
          <cell r="BY221">
            <v>1.8794719338909605</v>
          </cell>
          <cell r="BZ221">
            <v>7.4187645284138681E-2</v>
          </cell>
          <cell r="CA221">
            <v>-0.15814964910546606</v>
          </cell>
          <cell r="CB221">
            <v>-0.49995049995049995</v>
          </cell>
          <cell r="CC221">
            <v>-0.89547783692353611</v>
          </cell>
          <cell r="CD221" t="str">
            <v>No data</v>
          </cell>
          <cell r="CE221" t="e">
            <v>#DIV/0!</v>
          </cell>
          <cell r="CF221" t="e">
            <v>#DIV/0!</v>
          </cell>
          <cell r="CG221" t="e">
            <v>#DIV/0!</v>
          </cell>
          <cell r="CH221" t="e">
            <v>#DIV/0!</v>
          </cell>
          <cell r="CI221" t="e">
            <v>#DIV/0!</v>
          </cell>
          <cell r="CJ221" t="e">
            <v>#DIV/0!</v>
          </cell>
          <cell r="CK221" t="e">
            <v>#DIV/0!</v>
          </cell>
          <cell r="CL221" t="e">
            <v>#DIV/0!</v>
          </cell>
          <cell r="CM221" t="e">
            <v>#DIV/0!</v>
          </cell>
          <cell r="CN221" t="e">
            <v>#DIV/0!</v>
          </cell>
          <cell r="CO221" t="e">
            <v>#DIV/0!</v>
          </cell>
          <cell r="CP221" t="e">
            <v>#DIV/0!</v>
          </cell>
          <cell r="CQ221" t="e">
            <v>#DIV/0!</v>
          </cell>
          <cell r="CR221" t="e">
            <v>#DIV/0!</v>
          </cell>
          <cell r="CS221" t="e">
            <v>#DIV/0!</v>
          </cell>
          <cell r="CT221" t="e">
            <v>#DIV/0!</v>
          </cell>
          <cell r="CU221" t="e">
            <v>#DIV/0!</v>
          </cell>
          <cell r="CV221" t="e">
            <v>#DIV/0!</v>
          </cell>
          <cell r="CW221" t="e">
            <v>#DIV/0!</v>
          </cell>
        </row>
        <row r="222">
          <cell r="A222" t="str">
            <v xml:space="preserve">IKBH </v>
          </cell>
          <cell r="C222">
            <v>-1.8603319977103605</v>
          </cell>
          <cell r="D222">
            <v>-0.76657084531100284</v>
          </cell>
          <cell r="E222">
            <v>6.6333599227507456</v>
          </cell>
          <cell r="F222">
            <v>3.8151108311350841</v>
          </cell>
          <cell r="G222">
            <v>-0.73194781553398058</v>
          </cell>
          <cell r="H222">
            <v>4.6189111747850999</v>
          </cell>
          <cell r="I222">
            <v>-2.7278702892199824</v>
          </cell>
          <cell r="J222">
            <v>-2.5490858580170439</v>
          </cell>
          <cell r="K222">
            <v>3.3554202943215965</v>
          </cell>
          <cell r="L222">
            <v>2.8327556002832757</v>
          </cell>
          <cell r="M222">
            <v>-1.4897241654282505</v>
          </cell>
          <cell r="N222">
            <v>6.089484141585106</v>
          </cell>
          <cell r="O222">
            <v>2.8058127839628204</v>
          </cell>
          <cell r="P222">
            <v>3.9673436340327912</v>
          </cell>
          <cell r="Q222">
            <v>4.8607956389123244</v>
          </cell>
          <cell r="R222">
            <v>2.9985146676568881</v>
          </cell>
          <cell r="S222">
            <v>1.3249211356466877</v>
          </cell>
          <cell r="T222">
            <v>-1.3698630136986301</v>
          </cell>
          <cell r="U222">
            <v>1.0461760461760461</v>
          </cell>
          <cell r="V222">
            <v>-3.4749494228251816</v>
          </cell>
          <cell r="W222">
            <v>4.7959561089877942</v>
          </cell>
          <cell r="X222">
            <v>2.5058823529411764</v>
          </cell>
          <cell r="Y222">
            <v>-0.59680936531619422</v>
          </cell>
          <cell r="Z222">
            <v>1.2700611938575221</v>
          </cell>
          <cell r="AA222">
            <v>2.9073081746665146</v>
          </cell>
          <cell r="AB222">
            <v>-2.5398847773099935</v>
          </cell>
          <cell r="AC222">
            <v>7.1873134964617611</v>
          </cell>
          <cell r="AD222">
            <v>7.002333227277548</v>
          </cell>
          <cell r="AE222">
            <v>-1.295933790916074</v>
          </cell>
          <cell r="AF222">
            <v>3.2032936687252098</v>
          </cell>
          <cell r="AG222">
            <v>2.9895402578448067</v>
          </cell>
          <cell r="AH222">
            <v>2.3240983490398923</v>
          </cell>
          <cell r="AI222">
            <v>1.9989382083419893</v>
          </cell>
          <cell r="AJ222">
            <v>3.5280273371200979</v>
          </cell>
          <cell r="AK222">
            <v>3.2788318615021423</v>
          </cell>
          <cell r="AL222">
            <v>5.0033863867253636</v>
          </cell>
          <cell r="AM222">
            <v>-8.0625655083447559E-3</v>
          </cell>
          <cell r="AN222">
            <v>3.5720045154007418</v>
          </cell>
          <cell r="AO222">
            <v>2.9758660957571039</v>
          </cell>
          <cell r="AP222">
            <v>3.2319643160898903</v>
          </cell>
          <cell r="AQ222">
            <v>2.3691389443234039</v>
          </cell>
          <cell r="AR222">
            <v>0.97472859621197216</v>
          </cell>
          <cell r="AS222">
            <v>1.2770555102908356</v>
          </cell>
          <cell r="AT222">
            <v>0.48269469560502981</v>
          </cell>
          <cell r="AU222">
            <v>0.91375859368201195</v>
          </cell>
          <cell r="AV222">
            <v>1.0400137978613315</v>
          </cell>
          <cell r="AW222">
            <v>0.48819623440247173</v>
          </cell>
          <cell r="AX222">
            <v>-1.8651582326861336</v>
          </cell>
          <cell r="AY222">
            <v>0.82740475324990048</v>
          </cell>
          <cell r="AZ222">
            <v>-1.29959312606225</v>
          </cell>
          <cell r="BA222">
            <v>5.2181173032769777E-2</v>
          </cell>
          <cell r="BB222">
            <v>-0.90574041236396508</v>
          </cell>
          <cell r="BC222">
            <v>3.1174891668567217</v>
          </cell>
          <cell r="BD222">
            <v>4.2737078498758034</v>
          </cell>
          <cell r="BE222">
            <v>1.8518518518518519</v>
          </cell>
          <cell r="BF222">
            <v>1.5186223468161795</v>
          </cell>
          <cell r="BG222">
            <v>4.4498445710318277</v>
          </cell>
          <cell r="BH222">
            <v>2.2343752360521507</v>
          </cell>
          <cell r="BI222">
            <v>3.6011939945620051</v>
          </cell>
          <cell r="BJ222">
            <v>1.6802407679470539</v>
          </cell>
          <cell r="BK222">
            <v>-1.453280401756281</v>
          </cell>
          <cell r="BL222">
            <v>-6.9963416890862762</v>
          </cell>
          <cell r="BM222">
            <v>1.3866780947716419</v>
          </cell>
          <cell r="BN222">
            <v>2.5150206817427012</v>
          </cell>
          <cell r="BO222">
            <v>4.1821287624433054</v>
          </cell>
          <cell r="BP222">
            <v>-1.4700062192570815</v>
          </cell>
          <cell r="BQ222">
            <v>-4.4858552820336257</v>
          </cell>
          <cell r="BR222">
            <v>8.4588696474970337</v>
          </cell>
          <cell r="BS222">
            <v>-3.2099483472504953</v>
          </cell>
          <cell r="BT222">
            <v>6.0090135202804207E-2</v>
          </cell>
          <cell r="BU222">
            <v>0.3560347169595493</v>
          </cell>
          <cell r="BV222">
            <v>1.454706066736956</v>
          </cell>
          <cell r="BW222">
            <v>2.1079388262389935</v>
          </cell>
          <cell r="BX222">
            <v>1.7687187104582713</v>
          </cell>
          <cell r="BY222">
            <v>2.7650890612752383</v>
          </cell>
          <cell r="BZ222">
            <v>-0.1801683324566018</v>
          </cell>
          <cell r="CA222">
            <v>3.3608684768717967</v>
          </cell>
          <cell r="CB222">
            <v>-0.43719886812654551</v>
          </cell>
          <cell r="CC222">
            <v>5.181088451050428</v>
          </cell>
          <cell r="CD222" t="str">
            <v>No data</v>
          </cell>
          <cell r="CE222" t="e">
            <v>#DIV/0!</v>
          </cell>
          <cell r="CF222" t="e">
            <v>#DIV/0!</v>
          </cell>
          <cell r="CG222" t="e">
            <v>#DIV/0!</v>
          </cell>
          <cell r="CH222" t="e">
            <v>#DIV/0!</v>
          </cell>
          <cell r="CI222" t="e">
            <v>#DIV/0!</v>
          </cell>
          <cell r="CJ222" t="e">
            <v>#DIV/0!</v>
          </cell>
          <cell r="CK222" t="e">
            <v>#DIV/0!</v>
          </cell>
          <cell r="CL222" t="e">
            <v>#DIV/0!</v>
          </cell>
          <cell r="CM222" t="e">
            <v>#DIV/0!</v>
          </cell>
          <cell r="CN222" t="e">
            <v>#DIV/0!</v>
          </cell>
          <cell r="CO222" t="e">
            <v>#DIV/0!</v>
          </cell>
          <cell r="CP222" t="e">
            <v>#DIV/0!</v>
          </cell>
          <cell r="CQ222" t="e">
            <v>#DIV/0!</v>
          </cell>
          <cell r="CR222" t="e">
            <v>#DIV/0!</v>
          </cell>
          <cell r="CS222" t="e">
            <v>#DIV/0!</v>
          </cell>
          <cell r="CT222" t="e">
            <v>#DIV/0!</v>
          </cell>
          <cell r="CU222" t="e">
            <v>#DIV/0!</v>
          </cell>
          <cell r="CV222" t="e">
            <v>#DIV/0!</v>
          </cell>
          <cell r="CW222" t="e">
            <v>#DIV/0!</v>
          </cell>
        </row>
        <row r="223">
          <cell r="A223" t="str">
            <v xml:space="preserve">IKBI </v>
          </cell>
          <cell r="C223">
            <v>2.1014821848808887</v>
          </cell>
          <cell r="D223">
            <v>2.2199757379700769</v>
          </cell>
          <cell r="E223">
            <v>5.4749001147197278</v>
          </cell>
          <cell r="F223">
            <v>-1.1064021302929152</v>
          </cell>
          <cell r="G223">
            <v>3.405643203883495</v>
          </cell>
          <cell r="H223">
            <v>5.4206704320399028</v>
          </cell>
          <cell r="I223">
            <v>1.1376287225160033</v>
          </cell>
          <cell r="J223">
            <v>-4.4718103952392417E-2</v>
          </cell>
          <cell r="K223">
            <v>5.0450822492945147</v>
          </cell>
          <cell r="L223">
            <v>5.254881404796226</v>
          </cell>
          <cell r="M223">
            <v>2.5491782868525896</v>
          </cell>
          <cell r="N223">
            <v>4.4768871217409778</v>
          </cell>
          <cell r="O223">
            <v>2.5477892045784674</v>
          </cell>
          <cell r="P223">
            <v>3.8697980112751069</v>
          </cell>
          <cell r="Q223">
            <v>-0.98459020864584756</v>
          </cell>
          <cell r="R223">
            <v>4.6386073159982368</v>
          </cell>
          <cell r="S223">
            <v>0.29219753606402021</v>
          </cell>
          <cell r="T223">
            <v>-4.9870075330061159</v>
          </cell>
          <cell r="U223">
            <v>-0.62985165336059012</v>
          </cell>
          <cell r="V223">
            <v>-3.9142642684384645</v>
          </cell>
          <cell r="W223">
            <v>1.886410323177965</v>
          </cell>
          <cell r="X223">
            <v>2.615362771546216</v>
          </cell>
          <cell r="Y223">
            <v>3.0440557892406465E-2</v>
          </cell>
          <cell r="Z223">
            <v>0.66672199629291506</v>
          </cell>
          <cell r="AA223">
            <v>3.7457403539628449</v>
          </cell>
          <cell r="AB223">
            <v>-0.95361712272522581</v>
          </cell>
          <cell r="AC223">
            <v>7.322617742237437</v>
          </cell>
          <cell r="AD223">
            <v>4.9664830920282093</v>
          </cell>
          <cell r="AE223">
            <v>-0.58164379659085519</v>
          </cell>
          <cell r="AF223">
            <v>1.8315543138238173</v>
          </cell>
          <cell r="AG223">
            <v>1.965106462808367</v>
          </cell>
          <cell r="AH223">
            <v>2.6585713628627938</v>
          </cell>
          <cell r="AI223">
            <v>2.1349522828083694</v>
          </cell>
          <cell r="AJ223">
            <v>1.9565265074247111</v>
          </cell>
          <cell r="AK223">
            <v>4.4317277284168402</v>
          </cell>
          <cell r="AL223">
            <v>0.39140555795892301</v>
          </cell>
          <cell r="AM223">
            <v>5.2284899349516758</v>
          </cell>
          <cell r="AN223">
            <v>3.9176303114213842</v>
          </cell>
          <cell r="AO223">
            <v>0.85757177706886845</v>
          </cell>
          <cell r="AP223">
            <v>4.8318975942843325</v>
          </cell>
          <cell r="AQ223">
            <v>1.2210705665199488</v>
          </cell>
          <cell r="AR223">
            <v>-0.42432318698274651</v>
          </cell>
          <cell r="AS223">
            <v>0.99137172037330512</v>
          </cell>
          <cell r="AT223">
            <v>-1.4140498317437624</v>
          </cell>
          <cell r="AU223">
            <v>2.2602667043967317</v>
          </cell>
          <cell r="AV223">
            <v>0.63472846765824975</v>
          </cell>
          <cell r="AW223">
            <v>2.2255830340110334</v>
          </cell>
          <cell r="AX223">
            <v>-0.82714098382704015</v>
          </cell>
          <cell r="AY223">
            <v>1.3544668587896254</v>
          </cell>
          <cell r="AZ223">
            <v>-0.31276656241114587</v>
          </cell>
          <cell r="BA223">
            <v>1.6694070668769505</v>
          </cell>
          <cell r="BB223">
            <v>1.5347294420515867</v>
          </cell>
          <cell r="BC223">
            <v>0.43233052155964047</v>
          </cell>
          <cell r="BD223">
            <v>4.8112245723625655</v>
          </cell>
          <cell r="BE223">
            <v>3.1791372016181332</v>
          </cell>
          <cell r="BF223">
            <v>0.69435091657313874</v>
          </cell>
          <cell r="BG223">
            <v>4.6426607617887026</v>
          </cell>
          <cell r="BH223">
            <v>3.6442134264979478</v>
          </cell>
          <cell r="BI223">
            <v>4.0244453883994025</v>
          </cell>
          <cell r="BJ223">
            <v>0.66125717898730174</v>
          </cell>
          <cell r="BK223">
            <v>-0.23554659896882935</v>
          </cell>
          <cell r="BL223">
            <v>-2.4030011280463812</v>
          </cell>
          <cell r="BM223">
            <v>-1.8909765341504718</v>
          </cell>
          <cell r="BN223">
            <v>3.1986739544377318</v>
          </cell>
          <cell r="BO223">
            <v>3.5243050946451802</v>
          </cell>
          <cell r="BP223">
            <v>-1.1245175601687418</v>
          </cell>
          <cell r="BQ223">
            <v>-1.3629525884427844</v>
          </cell>
          <cell r="BR223">
            <v>3.4419742049144766</v>
          </cell>
          <cell r="BS223">
            <v>-2.5025737490308724</v>
          </cell>
          <cell r="BT223">
            <v>1.6608004171555208</v>
          </cell>
          <cell r="BU223">
            <v>2.3799753795650389</v>
          </cell>
          <cell r="BV223">
            <v>-0.35320641282565129</v>
          </cell>
          <cell r="BW223">
            <v>3.4691671484954374</v>
          </cell>
          <cell r="BX223">
            <v>2.2862557399353727</v>
          </cell>
          <cell r="BY223">
            <v>3.1484560570071261</v>
          </cell>
          <cell r="BZ223">
            <v>-0.50200918814981976</v>
          </cell>
          <cell r="CA223">
            <v>3.0041080830874272</v>
          </cell>
          <cell r="CB223">
            <v>3.9444563031535429</v>
          </cell>
          <cell r="CC223">
            <v>1.262402455632174</v>
          </cell>
          <cell r="CD223" t="str">
            <v>No data</v>
          </cell>
          <cell r="CE223" t="e">
            <v>#DIV/0!</v>
          </cell>
          <cell r="CF223" t="e">
            <v>#DIV/0!</v>
          </cell>
          <cell r="CG223" t="e">
            <v>#DIV/0!</v>
          </cell>
          <cell r="CH223" t="e">
            <v>#DIV/0!</v>
          </cell>
          <cell r="CI223" t="e">
            <v>#DIV/0!</v>
          </cell>
          <cell r="CJ223" t="e">
            <v>#DIV/0!</v>
          </cell>
          <cell r="CK223" t="e">
            <v>#DIV/0!</v>
          </cell>
          <cell r="CL223" t="e">
            <v>#DIV/0!</v>
          </cell>
          <cell r="CM223" t="e">
            <v>#DIV/0!</v>
          </cell>
          <cell r="CN223" t="e">
            <v>#DIV/0!</v>
          </cell>
          <cell r="CO223" t="e">
            <v>#DIV/0!</v>
          </cell>
          <cell r="CP223" t="e">
            <v>#DIV/0!</v>
          </cell>
          <cell r="CQ223" t="e">
            <v>#DIV/0!</v>
          </cell>
          <cell r="CR223" t="e">
            <v>#DIV/0!</v>
          </cell>
          <cell r="CS223" t="e">
            <v>#DIV/0!</v>
          </cell>
          <cell r="CT223" t="e">
            <v>#DIV/0!</v>
          </cell>
          <cell r="CU223" t="e">
            <v>#DIV/0!</v>
          </cell>
          <cell r="CV223" t="e">
            <v>#DIV/0!</v>
          </cell>
          <cell r="CW223" t="e">
            <v>#DIV/0!</v>
          </cell>
        </row>
        <row r="224">
          <cell r="A224" t="str">
            <v xml:space="preserve">IKBJ </v>
          </cell>
          <cell r="C224">
            <v>-406.75105485232069</v>
          </cell>
          <cell r="D224">
            <v>100.82530949105914</v>
          </cell>
          <cell r="E224">
            <v>-13.424657534246576</v>
          </cell>
          <cell r="F224" t="str">
            <v>No data</v>
          </cell>
          <cell r="G224" t="e">
            <v>#DIV/0!</v>
          </cell>
          <cell r="H224">
            <v>24.656278643446381</v>
          </cell>
          <cell r="I224">
            <v>78.970588235294116</v>
          </cell>
          <cell r="J224">
            <v>27.362366474938373</v>
          </cell>
          <cell r="K224">
            <v>19.193548387096776</v>
          </cell>
          <cell r="L224">
            <v>22.841677943166442</v>
          </cell>
          <cell r="M224">
            <v>27.098479841374751</v>
          </cell>
          <cell r="N224">
            <v>-3.1201248049921997</v>
          </cell>
          <cell r="O224">
            <v>1.2166756128108784</v>
          </cell>
          <cell r="P224">
            <v>3.3586706735018561</v>
          </cell>
          <cell r="Q224">
            <v>-31.794082435436977</v>
          </cell>
          <cell r="R224">
            <v>17.928786359077233</v>
          </cell>
          <cell r="S224">
            <v>-7.0167977886455457</v>
          </cell>
          <cell r="T224">
            <v>-32.883603933226617</v>
          </cell>
          <cell r="U224">
            <v>-19.625212947189098</v>
          </cell>
          <cell r="V224">
            <v>-10.173802458668927</v>
          </cell>
          <cell r="W224">
            <v>-42.661632845681929</v>
          </cell>
          <cell r="X224">
            <v>5.6790123456790127</v>
          </cell>
          <cell r="Y224">
            <v>17.056074766355142</v>
          </cell>
          <cell r="Z224">
            <v>-13.24018629407851</v>
          </cell>
          <cell r="AA224">
            <v>26.303680981595093</v>
          </cell>
          <cell r="AB224">
            <v>33.81906496660595</v>
          </cell>
          <cell r="AC224">
            <v>9.4827586206896548</v>
          </cell>
          <cell r="AD224">
            <v>-26.854537919602155</v>
          </cell>
          <cell r="AE224">
            <v>15.75070821529745</v>
          </cell>
          <cell r="AF224">
            <v>-24.914341654429759</v>
          </cell>
          <cell r="AG224">
            <v>-25.488917861799219</v>
          </cell>
          <cell r="AH224">
            <v>15.048118985126859</v>
          </cell>
          <cell r="AI224">
            <v>6.6159695817490496</v>
          </cell>
          <cell r="AJ224">
            <v>-47.574893009985736</v>
          </cell>
          <cell r="AK224">
            <v>76.19047619047619</v>
          </cell>
          <cell r="AL224">
            <v>-167.87644787644788</v>
          </cell>
          <cell r="AM224">
            <v>-290.32992036405005</v>
          </cell>
          <cell r="AN224">
            <v>14.166168559473999</v>
          </cell>
          <cell r="AO224">
            <v>-56.125654450261777</v>
          </cell>
          <cell r="AP224">
            <v>105.8472553699284</v>
          </cell>
          <cell r="AQ224">
            <v>-35.130434782608695</v>
          </cell>
          <cell r="AR224">
            <v>-70.330652368185881</v>
          </cell>
          <cell r="AS224">
            <v>-47.590361445783131</v>
          </cell>
          <cell r="AT224">
            <v>-624.71264367816093</v>
          </cell>
          <cell r="AU224">
            <v>-82.475355969331872</v>
          </cell>
          <cell r="AV224">
            <v>147.5</v>
          </cell>
          <cell r="AW224">
            <v>-254.79797979797979</v>
          </cell>
          <cell r="AX224">
            <v>98.858075040783035</v>
          </cell>
          <cell r="AY224">
            <v>26.333059885151762</v>
          </cell>
          <cell r="AZ224">
            <v>37.012987012987011</v>
          </cell>
          <cell r="BA224">
            <v>45.734597156398102</v>
          </cell>
          <cell r="BB224">
            <v>47.1869918699187</v>
          </cell>
          <cell r="BC224">
            <v>-33.384887317719844</v>
          </cell>
          <cell r="BD224">
            <v>15.290215588723051</v>
          </cell>
          <cell r="BE224">
            <v>26.582278481012658</v>
          </cell>
          <cell r="BF224">
            <v>-11</v>
          </cell>
          <cell r="BG224">
            <v>7.7630234933605724</v>
          </cell>
          <cell r="BH224">
            <v>25.75829383886256</v>
          </cell>
          <cell r="BI224">
            <v>9.4215187488223098</v>
          </cell>
          <cell r="BJ224">
            <v>-11.641122782848287</v>
          </cell>
          <cell r="BK224">
            <v>16.682907815240693</v>
          </cell>
          <cell r="BL224">
            <v>51.494905628862533</v>
          </cell>
          <cell r="BM224">
            <v>-25.501653803748621</v>
          </cell>
          <cell r="BN224">
            <v>9.900843569631494</v>
          </cell>
          <cell r="BO224">
            <v>-2.4912469701050362</v>
          </cell>
          <cell r="BP224">
            <v>2.2510702941582656</v>
          </cell>
          <cell r="BQ224">
            <v>28.038897893030793</v>
          </cell>
          <cell r="BR224">
            <v>-31.793248945147678</v>
          </cell>
          <cell r="BS224">
            <v>5.3974636560470151</v>
          </cell>
          <cell r="BT224">
            <v>18.077769625825386</v>
          </cell>
          <cell r="BU224">
            <v>19.970175220579097</v>
          </cell>
          <cell r="BV224">
            <v>-13.496996063807748</v>
          </cell>
          <cell r="BW224">
            <v>15.076038797748772</v>
          </cell>
          <cell r="BX224">
            <v>6.2018730489073883</v>
          </cell>
          <cell r="BY224">
            <v>5.9278855575151868</v>
          </cell>
          <cell r="BZ224">
            <v>-2.7657016002219961</v>
          </cell>
          <cell r="CA224">
            <v>0.42808219178082191</v>
          </cell>
          <cell r="CB224">
            <v>36.506583309652363</v>
          </cell>
          <cell r="CC224">
            <v>-19.977794740129067</v>
          </cell>
          <cell r="CD224" t="str">
            <v>No data</v>
          </cell>
          <cell r="CE224" t="e">
            <v>#DIV/0!</v>
          </cell>
          <cell r="CF224" t="e">
            <v>#DIV/0!</v>
          </cell>
          <cell r="CG224" t="e">
            <v>#DIV/0!</v>
          </cell>
          <cell r="CH224" t="e">
            <v>#DIV/0!</v>
          </cell>
          <cell r="CI224" t="e">
            <v>#DIV/0!</v>
          </cell>
          <cell r="CJ224" t="e">
            <v>#DIV/0!</v>
          </cell>
          <cell r="CK224" t="e">
            <v>#DIV/0!</v>
          </cell>
          <cell r="CL224" t="e">
            <v>#DIV/0!</v>
          </cell>
          <cell r="CM224" t="e">
            <v>#DIV/0!</v>
          </cell>
          <cell r="CN224" t="e">
            <v>#DIV/0!</v>
          </cell>
          <cell r="CO224" t="e">
            <v>#DIV/0!</v>
          </cell>
          <cell r="CP224" t="e">
            <v>#DIV/0!</v>
          </cell>
          <cell r="CQ224" t="e">
            <v>#DIV/0!</v>
          </cell>
          <cell r="CR224" t="e">
            <v>#DIV/0!</v>
          </cell>
          <cell r="CS224" t="e">
            <v>#DIV/0!</v>
          </cell>
          <cell r="CT224" t="e">
            <v>#DIV/0!</v>
          </cell>
          <cell r="CU224" t="e">
            <v>#DIV/0!</v>
          </cell>
          <cell r="CV224" t="e">
            <v>#DIV/0!</v>
          </cell>
          <cell r="CW224" t="e">
            <v>#DIV/0!</v>
          </cell>
        </row>
        <row r="225">
          <cell r="A225" t="str">
            <v xml:space="preserve">IKBK </v>
          </cell>
          <cell r="C225">
            <v>1.5195999354734635</v>
          </cell>
          <cell r="D225">
            <v>6.9916735524057708E-2</v>
          </cell>
          <cell r="E225">
            <v>2.7280233739837398</v>
          </cell>
          <cell r="F225">
            <v>2.6926762914644327</v>
          </cell>
          <cell r="G225">
            <v>-1.0777289421398037</v>
          </cell>
          <cell r="H225">
            <v>3.5423006695069992</v>
          </cell>
          <cell r="I225">
            <v>-0.47907359510933456</v>
          </cell>
          <cell r="J225">
            <v>-1.594755027908213</v>
          </cell>
          <cell r="K225">
            <v>2.0197473065034064</v>
          </cell>
          <cell r="L225">
            <v>0.40889568747426014</v>
          </cell>
          <cell r="M225">
            <v>-2.1621304895555622</v>
          </cell>
          <cell r="N225">
            <v>4.9618206318311122</v>
          </cell>
          <cell r="O225">
            <v>-1.8971813305945453</v>
          </cell>
          <cell r="P225">
            <v>2.5329339576002559</v>
          </cell>
          <cell r="Q225">
            <v>2.8731068126382664</v>
          </cell>
          <cell r="R225">
            <v>2.453750930495437</v>
          </cell>
          <cell r="S225">
            <v>-7.53478108769947E-2</v>
          </cell>
          <cell r="T225">
            <v>-0.21813481270029353</v>
          </cell>
          <cell r="U225">
            <v>0.69092086796934038</v>
          </cell>
          <cell r="V225">
            <v>-3.505950466387906</v>
          </cell>
          <cell r="W225">
            <v>3.3111111111111109</v>
          </cell>
          <cell r="X225">
            <v>1.4815013981501399</v>
          </cell>
          <cell r="Y225">
            <v>-0.32853774209787245</v>
          </cell>
          <cell r="Z225">
            <v>1.1935458146149551</v>
          </cell>
          <cell r="AA225">
            <v>2.4508773773247872</v>
          </cell>
          <cell r="AB225">
            <v>-1.938411835593959</v>
          </cell>
          <cell r="AC225">
            <v>3.6867564387501632</v>
          </cell>
          <cell r="AD225">
            <v>1.4247888034295801</v>
          </cell>
          <cell r="AE225">
            <v>-1.2506215813028345</v>
          </cell>
          <cell r="AF225">
            <v>1.6416144220359041</v>
          </cell>
          <cell r="AG225">
            <v>2.6877059129530085</v>
          </cell>
          <cell r="AH225">
            <v>4.0357987166497802</v>
          </cell>
          <cell r="AI225">
            <v>0.44055927841027664</v>
          </cell>
          <cell r="AJ225">
            <v>2.7587321374979799</v>
          </cell>
          <cell r="AK225">
            <v>2.6756829618979152</v>
          </cell>
          <cell r="AL225">
            <v>4.1922849703520555</v>
          </cell>
          <cell r="AM225">
            <v>-1.2075012075012075</v>
          </cell>
          <cell r="AN225">
            <v>3.6752827140549273</v>
          </cell>
          <cell r="AO225">
            <v>1.671006499497673</v>
          </cell>
          <cell r="AP225">
            <v>2.2364281681051867</v>
          </cell>
          <cell r="AQ225">
            <v>2.4735191431445647</v>
          </cell>
          <cell r="AR225">
            <v>2.0577082250582279</v>
          </cell>
          <cell r="AS225">
            <v>2.2048283666540929</v>
          </cell>
          <cell r="AT225">
            <v>1.8490837623872003</v>
          </cell>
          <cell r="AU225">
            <v>2.2757333623235674</v>
          </cell>
          <cell r="AV225">
            <v>2.003649441068613</v>
          </cell>
          <cell r="AW225">
            <v>0.65823752127548718</v>
          </cell>
          <cell r="AX225">
            <v>0.38649343478785997</v>
          </cell>
          <cell r="AY225">
            <v>1.378456884549939</v>
          </cell>
          <cell r="AZ225">
            <v>-0.76123628842208768</v>
          </cell>
          <cell r="BA225">
            <v>2.5626131820822087E-2</v>
          </cell>
          <cell r="BB225">
            <v>-0.56192249227143076</v>
          </cell>
          <cell r="BC225">
            <v>3.0676743387152183</v>
          </cell>
          <cell r="BD225">
            <v>4.2795720427957207</v>
          </cell>
          <cell r="BE225">
            <v>1.3280276153034807</v>
          </cell>
          <cell r="BF225">
            <v>1.1686775490891885</v>
          </cell>
          <cell r="BG225">
            <v>3.5419199950113804</v>
          </cell>
          <cell r="BH225">
            <v>0.8160438435363907</v>
          </cell>
          <cell r="BI225">
            <v>3.064516129032258</v>
          </cell>
          <cell r="BJ225">
            <v>1.6460905349794239</v>
          </cell>
          <cell r="BK225">
            <v>-1.0549124707760735</v>
          </cell>
          <cell r="BL225">
            <v>-3.0010949746426925</v>
          </cell>
          <cell r="BM225">
            <v>0.10100259933160044</v>
          </cell>
          <cell r="BN225">
            <v>0.36650690724555962</v>
          </cell>
          <cell r="BO225">
            <v>4.0508574807806035</v>
          </cell>
          <cell r="BP225">
            <v>-0.69053708439897699</v>
          </cell>
          <cell r="BQ225">
            <v>-4.0962028214152859</v>
          </cell>
          <cell r="BR225">
            <v>6.5223553281317601</v>
          </cell>
          <cell r="BS225">
            <v>-3.7589457025615172</v>
          </cell>
          <cell r="BT225">
            <v>-0.32596516247326068</v>
          </cell>
          <cell r="BU225">
            <v>1.528578728374334</v>
          </cell>
          <cell r="BV225">
            <v>2.7292858991688478</v>
          </cell>
          <cell r="BW225">
            <v>1.538353863381859</v>
          </cell>
          <cell r="BX225">
            <v>0.8533340685700106</v>
          </cell>
          <cell r="BY225">
            <v>0.94863172858744094</v>
          </cell>
          <cell r="BZ225">
            <v>0.39403130585495316</v>
          </cell>
          <cell r="CA225">
            <v>3.3853499318883777</v>
          </cell>
          <cell r="CB225">
            <v>0.65359477124183007</v>
          </cell>
          <cell r="CC225">
            <v>1.1496487544391736</v>
          </cell>
          <cell r="CD225" t="str">
            <v>No data</v>
          </cell>
          <cell r="CE225" t="e">
            <v>#DIV/0!</v>
          </cell>
          <cell r="CF225" t="e">
            <v>#DIV/0!</v>
          </cell>
          <cell r="CG225" t="e">
            <v>#DIV/0!</v>
          </cell>
          <cell r="CH225" t="e">
            <v>#DIV/0!</v>
          </cell>
          <cell r="CI225" t="e">
            <v>#DIV/0!</v>
          </cell>
          <cell r="CJ225" t="e">
            <v>#DIV/0!</v>
          </cell>
          <cell r="CK225" t="e">
            <v>#DIV/0!</v>
          </cell>
          <cell r="CL225" t="e">
            <v>#DIV/0!</v>
          </cell>
          <cell r="CM225" t="e">
            <v>#DIV/0!</v>
          </cell>
          <cell r="CN225" t="e">
            <v>#DIV/0!</v>
          </cell>
          <cell r="CO225" t="e">
            <v>#DIV/0!</v>
          </cell>
          <cell r="CP225" t="e">
            <v>#DIV/0!</v>
          </cell>
          <cell r="CQ225" t="e">
            <v>#DIV/0!</v>
          </cell>
          <cell r="CR225" t="e">
            <v>#DIV/0!</v>
          </cell>
          <cell r="CS225" t="e">
            <v>#DIV/0!</v>
          </cell>
          <cell r="CT225" t="e">
            <v>#DIV/0!</v>
          </cell>
          <cell r="CU225" t="e">
            <v>#DIV/0!</v>
          </cell>
          <cell r="CV225" t="e">
            <v>#DIV/0!</v>
          </cell>
          <cell r="CW225" t="e">
            <v>#DIV/0!</v>
          </cell>
        </row>
        <row r="226">
          <cell r="A226" t="str">
            <v xml:space="preserve">IKBL </v>
          </cell>
          <cell r="C226">
            <v>3.5393218659304879</v>
          </cell>
          <cell r="D226">
            <v>0.75887058180077938</v>
          </cell>
          <cell r="E226">
            <v>1.384176957524766</v>
          </cell>
          <cell r="F226">
            <v>-1.1444251104269842</v>
          </cell>
          <cell r="G226">
            <v>4.9928914765418728</v>
          </cell>
          <cell r="H226">
            <v>4.61359899410001</v>
          </cell>
          <cell r="I226">
            <v>1.9015039447731756</v>
          </cell>
          <cell r="J226">
            <v>1.3428096174202329</v>
          </cell>
          <cell r="K226">
            <v>4.2287146736697601</v>
          </cell>
          <cell r="L226">
            <v>2.7228998453873903</v>
          </cell>
          <cell r="M226">
            <v>5.697243359255233</v>
          </cell>
          <cell r="N226">
            <v>1.518947285145434</v>
          </cell>
          <cell r="O226">
            <v>-1.9949606462841261</v>
          </cell>
          <cell r="P226">
            <v>2.3483262212091494</v>
          </cell>
          <cell r="Q226">
            <v>-1.6263110190340542</v>
          </cell>
          <cell r="R226">
            <v>2.756206070497802</v>
          </cell>
          <cell r="S226">
            <v>-0.32023364246554287</v>
          </cell>
          <cell r="T226">
            <v>-1.8273407180857899</v>
          </cell>
          <cell r="U226">
            <v>-1.8142311115765224</v>
          </cell>
          <cell r="V226">
            <v>-3.010265297960272</v>
          </cell>
          <cell r="W226">
            <v>0.24741587860127556</v>
          </cell>
          <cell r="X226">
            <v>0.61701310810069654</v>
          </cell>
          <cell r="Y226">
            <v>1.4662996375132866</v>
          </cell>
          <cell r="Z226">
            <v>1.9286040452335544</v>
          </cell>
          <cell r="AA226">
            <v>4.6011542414420115</v>
          </cell>
          <cell r="AB226">
            <v>-0.9523089713551508</v>
          </cell>
          <cell r="AC226">
            <v>1.198016024418161</v>
          </cell>
          <cell r="AD226">
            <v>1.0430804805710552</v>
          </cell>
          <cell r="AE226">
            <v>-0.92783761597970205</v>
          </cell>
          <cell r="AF226">
            <v>2.1417093502058853</v>
          </cell>
          <cell r="AG226">
            <v>1.2413657481379514</v>
          </cell>
          <cell r="AH226">
            <v>2.4595736415286749</v>
          </cell>
          <cell r="AI226">
            <v>0.87442830398824611</v>
          </cell>
          <cell r="AJ226">
            <v>-0.52621687652696858</v>
          </cell>
          <cell r="AK226">
            <v>4.1469865860570563</v>
          </cell>
          <cell r="AL226">
            <v>-1.6371882086167799</v>
          </cell>
          <cell r="AM226">
            <v>3.6631472174835169</v>
          </cell>
          <cell r="AN226">
            <v>2.2683301087464138</v>
          </cell>
          <cell r="AO226">
            <v>0.90677800247896145</v>
          </cell>
          <cell r="AP226">
            <v>4.2862684251357646</v>
          </cell>
          <cell r="AQ226">
            <v>1.3452358812224909</v>
          </cell>
          <cell r="AR226">
            <v>1.8412038169806704</v>
          </cell>
          <cell r="AS226">
            <v>2.032154083328328</v>
          </cell>
          <cell r="AT226">
            <v>1.7542482634119541</v>
          </cell>
          <cell r="AU226">
            <v>4.6648410984264119</v>
          </cell>
          <cell r="AV226">
            <v>1.1128512206356518</v>
          </cell>
          <cell r="AW226">
            <v>3.2325661910749104</v>
          </cell>
          <cell r="AX226">
            <v>2.0281361975535277</v>
          </cell>
          <cell r="AY226">
            <v>2.8441922424829591</v>
          </cell>
          <cell r="AZ226">
            <v>0.85792147495205728</v>
          </cell>
          <cell r="BA226">
            <v>1.1658549603042232</v>
          </cell>
          <cell r="BB226">
            <v>2.3592449097353887</v>
          </cell>
          <cell r="BC226">
            <v>0.73768643494507613</v>
          </cell>
          <cell r="BD226">
            <v>4.1506779227423891</v>
          </cell>
          <cell r="BE226">
            <v>2.681915873503224</v>
          </cell>
          <cell r="BF226">
            <v>0.20930823627909759</v>
          </cell>
          <cell r="BG226">
            <v>3.4105658913572143</v>
          </cell>
          <cell r="BH226">
            <v>2.0371358908141328</v>
          </cell>
          <cell r="BI226">
            <v>2.8518911276069283</v>
          </cell>
          <cell r="BJ226">
            <v>0.97192818454263008</v>
          </cell>
          <cell r="BK226">
            <v>-0.11028060286729567</v>
          </cell>
          <cell r="BL226">
            <v>-0.24670155926289392</v>
          </cell>
          <cell r="BM226">
            <v>3.005998333037288E-2</v>
          </cell>
          <cell r="BN226">
            <v>2.2251362537392945</v>
          </cell>
          <cell r="BO226">
            <v>3.528955878029878</v>
          </cell>
          <cell r="BP226">
            <v>0.25684378993017465</v>
          </cell>
          <cell r="BQ226">
            <v>-1.5152295373207343</v>
          </cell>
          <cell r="BR226">
            <v>2.7698984327002263</v>
          </cell>
          <cell r="BS226">
            <v>-2.8160773340117018</v>
          </cell>
          <cell r="BT226">
            <v>1.3389000863806508</v>
          </cell>
          <cell r="BU226">
            <v>2.7199111444032598</v>
          </cell>
          <cell r="BV226">
            <v>1.3151442761048595</v>
          </cell>
          <cell r="BW226">
            <v>2.6519899231828843</v>
          </cell>
          <cell r="BX226">
            <v>1.3672961145095384</v>
          </cell>
          <cell r="BY226">
            <v>2.3327648511013845</v>
          </cell>
          <cell r="BZ226">
            <v>-1.3495717032806946</v>
          </cell>
          <cell r="CA226">
            <v>2.519876664264534</v>
          </cell>
          <cell r="CB226">
            <v>2.1018667895828531</v>
          </cell>
          <cell r="CC226">
            <v>0.31488420387341431</v>
          </cell>
          <cell r="CD226" t="str">
            <v>No data</v>
          </cell>
          <cell r="CE226" t="e">
            <v>#DIV/0!</v>
          </cell>
          <cell r="CF226" t="e">
            <v>#DIV/0!</v>
          </cell>
          <cell r="CG226" t="e">
            <v>#DIV/0!</v>
          </cell>
          <cell r="CH226" t="e">
            <v>#DIV/0!</v>
          </cell>
          <cell r="CI226" t="e">
            <v>#DIV/0!</v>
          </cell>
          <cell r="CJ226" t="e">
            <v>#DIV/0!</v>
          </cell>
          <cell r="CK226" t="e">
            <v>#DIV/0!</v>
          </cell>
          <cell r="CL226" t="e">
            <v>#DIV/0!</v>
          </cell>
          <cell r="CM226" t="e">
            <v>#DIV/0!</v>
          </cell>
          <cell r="CN226" t="e">
            <v>#DIV/0!</v>
          </cell>
          <cell r="CO226" t="e">
            <v>#DIV/0!</v>
          </cell>
          <cell r="CP226" t="e">
            <v>#DIV/0!</v>
          </cell>
          <cell r="CQ226" t="e">
            <v>#DIV/0!</v>
          </cell>
          <cell r="CR226" t="e">
            <v>#DIV/0!</v>
          </cell>
          <cell r="CS226" t="e">
            <v>#DIV/0!</v>
          </cell>
          <cell r="CT226" t="e">
            <v>#DIV/0!</v>
          </cell>
          <cell r="CU226" t="e">
            <v>#DIV/0!</v>
          </cell>
          <cell r="CV226" t="e">
            <v>#DIV/0!</v>
          </cell>
          <cell r="CW226" t="e">
            <v>#DIV/0!</v>
          </cell>
        </row>
        <row r="227">
          <cell r="A227" t="str">
            <v xml:space="preserve">IKBM </v>
          </cell>
          <cell r="C227">
            <v>-19.29952572053995</v>
          </cell>
          <cell r="D227">
            <v>-9.0415913200723335</v>
          </cell>
          <cell r="E227">
            <v>22.415506958250496</v>
          </cell>
          <cell r="F227">
            <v>49.248883475436458</v>
          </cell>
          <cell r="G227">
            <v>-49.863982589771489</v>
          </cell>
          <cell r="H227">
            <v>-14.487249050461205</v>
          </cell>
          <cell r="I227">
            <v>-49.492385786802032</v>
          </cell>
          <cell r="J227">
            <v>-123.61809045226131</v>
          </cell>
          <cell r="K227">
            <v>395.74468085106383</v>
          </cell>
          <cell r="L227">
            <v>87.124463519313309</v>
          </cell>
          <cell r="M227">
            <v>159.5183486238532</v>
          </cell>
          <cell r="N227">
            <v>-23.884224480777728</v>
          </cell>
          <cell r="O227">
            <v>-2.9898403483309144</v>
          </cell>
          <cell r="P227">
            <v>0.44883303411131059</v>
          </cell>
          <cell r="Q227">
            <v>-48.882931188561216</v>
          </cell>
          <cell r="R227">
            <v>9.1491841491841495</v>
          </cell>
          <cell r="S227">
            <v>-5.1788574479444742</v>
          </cell>
          <cell r="T227">
            <v>-35.472972972972975</v>
          </cell>
          <cell r="U227">
            <v>-82.809773123909252</v>
          </cell>
          <cell r="V227">
            <v>90.862944162436548</v>
          </cell>
          <cell r="W227">
            <v>-293.08510638297872</v>
          </cell>
          <cell r="X227">
            <v>44.903581267217632</v>
          </cell>
          <cell r="Y227">
            <v>-62.927756653992397</v>
          </cell>
          <cell r="Z227">
            <v>-68.974358974358978</v>
          </cell>
          <cell r="AA227">
            <v>-671.90082644628103</v>
          </cell>
          <cell r="AB227">
            <v>54.624277456647398</v>
          </cell>
          <cell r="AC227">
            <v>-87.757009345794387</v>
          </cell>
          <cell r="AD227">
            <v>-114.50381679389314</v>
          </cell>
          <cell r="AE227">
            <v>-684.21052631578948</v>
          </cell>
          <cell r="AF227">
            <v>181.08108108108109</v>
          </cell>
          <cell r="AG227">
            <v>-185.89743589743588</v>
          </cell>
          <cell r="AH227">
            <v>246.26865671641792</v>
          </cell>
          <cell r="AI227">
            <v>-19.288793103448278</v>
          </cell>
          <cell r="AJ227">
            <v>189.45260347129505</v>
          </cell>
          <cell r="AK227">
            <v>-26.06088560885609</v>
          </cell>
          <cell r="AL227">
            <v>164.56643792888335</v>
          </cell>
          <cell r="AM227">
            <v>-51.025701485498701</v>
          </cell>
          <cell r="AN227">
            <v>34.135772749157439</v>
          </cell>
          <cell r="AO227">
            <v>14.285714285714286</v>
          </cell>
          <cell r="AP227">
            <v>-27.638190954773869</v>
          </cell>
          <cell r="AQ227">
            <v>26.171875</v>
          </cell>
          <cell r="AR227">
            <v>5.7103543171654625</v>
          </cell>
          <cell r="AS227">
            <v>5.0113895216400914</v>
          </cell>
          <cell r="AT227">
            <v>3.3467616981716763</v>
          </cell>
          <cell r="AU227">
            <v>-34.872563718140931</v>
          </cell>
          <cell r="AV227">
            <v>24.263351749539595</v>
          </cell>
          <cell r="AW227">
            <v>-51.685809559095965</v>
          </cell>
          <cell r="AX227">
            <v>-70.935582822085891</v>
          </cell>
          <cell r="AY227">
            <v>-222.16358839050133</v>
          </cell>
          <cell r="AZ227">
            <v>207.12742980561555</v>
          </cell>
          <cell r="BA227">
            <v>48.101265822784811</v>
          </cell>
          <cell r="BB227">
            <v>83.570750237416902</v>
          </cell>
          <cell r="BC227">
            <v>-34.350750129332646</v>
          </cell>
          <cell r="BD227">
            <v>1.1032308904649331</v>
          </cell>
          <cell r="BE227">
            <v>35.697583787996884</v>
          </cell>
          <cell r="BF227">
            <v>-17.260195290063184</v>
          </cell>
          <cell r="BG227">
            <v>0.48594238111766747</v>
          </cell>
          <cell r="BH227">
            <v>30.051813471502591</v>
          </cell>
          <cell r="BI227">
            <v>-0.92961487383798136</v>
          </cell>
          <cell r="BJ227">
            <v>-11.501340482573726</v>
          </cell>
          <cell r="BK227">
            <v>19.963647379581946</v>
          </cell>
          <cell r="BL227">
            <v>48.030303030303031</v>
          </cell>
          <cell r="BM227">
            <v>-0.78471511429546226</v>
          </cell>
          <cell r="BN227">
            <v>23.76203576341128</v>
          </cell>
          <cell r="BO227">
            <v>-1.3753820505696026</v>
          </cell>
          <cell r="BP227">
            <v>9.6492463727285536</v>
          </cell>
          <cell r="BQ227">
            <v>21.659815005138746</v>
          </cell>
          <cell r="BR227">
            <v>-23.790918690601902</v>
          </cell>
          <cell r="BS227">
            <v>6.5124012747679094</v>
          </cell>
          <cell r="BT227">
            <v>16.222193313386235</v>
          </cell>
          <cell r="BU227">
            <v>11.853593015446608</v>
          </cell>
          <cell r="BV227">
            <v>-8.5259681777244065</v>
          </cell>
          <cell r="BW227">
            <v>11.35543157203807</v>
          </cell>
          <cell r="BX227">
            <v>5.0299636506533059</v>
          </cell>
          <cell r="BY227">
            <v>11.804321391824899</v>
          </cell>
          <cell r="BZ227">
            <v>-12.122479712206141</v>
          </cell>
          <cell r="CA227">
            <v>-3.5891089108910892</v>
          </cell>
          <cell r="CB227">
            <v>13.064086106448109</v>
          </cell>
          <cell r="CC227">
            <v>-5.3100436681222707</v>
          </cell>
          <cell r="CD227" t="str">
            <v>No data</v>
          </cell>
          <cell r="CE227" t="e">
            <v>#DIV/0!</v>
          </cell>
          <cell r="CF227" t="e">
            <v>#DIV/0!</v>
          </cell>
          <cell r="CG227" t="e">
            <v>#DIV/0!</v>
          </cell>
          <cell r="CH227" t="e">
            <v>#DIV/0!</v>
          </cell>
          <cell r="CI227" t="e">
            <v>#DIV/0!</v>
          </cell>
          <cell r="CJ227" t="e">
            <v>#DIV/0!</v>
          </cell>
          <cell r="CK227" t="e">
            <v>#DIV/0!</v>
          </cell>
          <cell r="CL227" t="e">
            <v>#DIV/0!</v>
          </cell>
          <cell r="CM227" t="e">
            <v>#DIV/0!</v>
          </cell>
          <cell r="CN227" t="e">
            <v>#DIV/0!</v>
          </cell>
          <cell r="CO227" t="e">
            <v>#DIV/0!</v>
          </cell>
          <cell r="CP227" t="e">
            <v>#DIV/0!</v>
          </cell>
          <cell r="CQ227" t="e">
            <v>#DIV/0!</v>
          </cell>
          <cell r="CR227" t="e">
            <v>#DIV/0!</v>
          </cell>
          <cell r="CS227" t="e">
            <v>#DIV/0!</v>
          </cell>
          <cell r="CT227" t="e">
            <v>#DIV/0!</v>
          </cell>
          <cell r="CU227" t="e">
            <v>#DIV/0!</v>
          </cell>
          <cell r="CV227" t="e">
            <v>#DIV/0!</v>
          </cell>
          <cell r="CW227" t="e">
            <v>#DIV/0!</v>
          </cell>
        </row>
        <row r="228">
          <cell r="A228" t="str">
            <v xml:space="preserve">JUNT </v>
          </cell>
          <cell r="C228">
            <v>0.46153846153845718</v>
          </cell>
          <cell r="D228">
            <v>0.91883614088822141</v>
          </cell>
          <cell r="E228">
            <v>1.8209408194233514</v>
          </cell>
          <cell r="F228">
            <v>0.29806259314456462</v>
          </cell>
          <cell r="G228">
            <v>1.3372956909361156</v>
          </cell>
          <cell r="H228">
            <v>1.7595307917888603</v>
          </cell>
          <cell r="I228">
            <v>1.1527377521613791</v>
          </cell>
          <cell r="J228">
            <v>1.7094017094017133</v>
          </cell>
          <cell r="K228">
            <v>0.42016806722688677</v>
          </cell>
          <cell r="L228">
            <v>1.8131101813110142</v>
          </cell>
          <cell r="M228">
            <v>0.95890410958904504</v>
          </cell>
          <cell r="N228">
            <v>0.4070556309362241</v>
          </cell>
          <cell r="O228">
            <v>0.54054054054054823</v>
          </cell>
          <cell r="P228">
            <v>-0.13440860215054909</v>
          </cell>
          <cell r="Q228">
            <v>0.26917900403768891</v>
          </cell>
          <cell r="R228">
            <v>1.0738255033557009</v>
          </cell>
          <cell r="S228">
            <v>0.26560424966799845</v>
          </cell>
          <cell r="T228">
            <v>-0.66225165562913912</v>
          </cell>
          <cell r="U228">
            <v>-0.39999999999999619</v>
          </cell>
          <cell r="V228">
            <v>-0.26773761713521127</v>
          </cell>
          <cell r="W228">
            <v>-0.13422818791945546</v>
          </cell>
          <cell r="X228">
            <v>-0.26881720430107908</v>
          </cell>
          <cell r="Y228">
            <v>0</v>
          </cell>
          <cell r="Z228">
            <v>0.40431266846360803</v>
          </cell>
          <cell r="AA228">
            <v>0</v>
          </cell>
          <cell r="AB228">
            <v>0.40268456375838546</v>
          </cell>
          <cell r="AC228">
            <v>0.26737967914438882</v>
          </cell>
          <cell r="AD228">
            <v>0.93333333333333712</v>
          </cell>
          <cell r="AE228">
            <v>0.52840158520474434</v>
          </cell>
          <cell r="AF228">
            <v>0.78843626806834244</v>
          </cell>
          <cell r="AG228">
            <v>0.5215123859191545</v>
          </cell>
          <cell r="AH228">
            <v>1.2970168612191959</v>
          </cell>
          <cell r="AI228">
            <v>1.2804097311139566</v>
          </cell>
          <cell r="AJ228">
            <v>1.2642225031605563</v>
          </cell>
          <cell r="AK228">
            <v>0.87390761548065277</v>
          </cell>
          <cell r="AL228">
            <v>0.24752475247525105</v>
          </cell>
          <cell r="AM228">
            <v>0.49382716049383418</v>
          </cell>
          <cell r="AN228">
            <v>0.61425061425061422</v>
          </cell>
          <cell r="AO228">
            <v>0.73260073260072556</v>
          </cell>
          <cell r="AP228">
            <v>0.72727272727272041</v>
          </cell>
          <cell r="AQ228">
            <v>0.12033694344164685</v>
          </cell>
          <cell r="AR228">
            <v>0.84134615384615719</v>
          </cell>
          <cell r="AS228">
            <v>1.4302741358760294</v>
          </cell>
          <cell r="AT228">
            <v>0.58754406580493546</v>
          </cell>
          <cell r="AU228">
            <v>0.58411214953271029</v>
          </cell>
          <cell r="AV228">
            <v>0.81300813008130413</v>
          </cell>
          <cell r="AW228">
            <v>1.1520737327188941</v>
          </cell>
          <cell r="AX228">
            <v>0.68337129840547672</v>
          </cell>
          <cell r="AY228">
            <v>0.67873303167420163</v>
          </cell>
          <cell r="AZ228">
            <v>1.0112359550561862</v>
          </cell>
          <cell r="BA228">
            <v>1.0011123470522707</v>
          </cell>
          <cell r="BB228">
            <v>0.44052863436123973</v>
          </cell>
          <cell r="BC228">
            <v>0.54824561403508765</v>
          </cell>
          <cell r="BD228">
            <v>0.8724100327153731</v>
          </cell>
          <cell r="BE228">
            <v>1.2972972972973005</v>
          </cell>
          <cell r="BF228">
            <v>1.3874066168623236</v>
          </cell>
          <cell r="BG228">
            <v>0.84210526315789169</v>
          </cell>
          <cell r="BH228">
            <v>0.93945720250522513</v>
          </cell>
          <cell r="BI228">
            <v>0.4136504653567647</v>
          </cell>
          <cell r="BJ228">
            <v>0.72090628218331909</v>
          </cell>
          <cell r="BK228">
            <v>0.30674846625766583</v>
          </cell>
          <cell r="BL228">
            <v>0.3058103975535284</v>
          </cell>
          <cell r="BM228">
            <v>0.40650406504064174</v>
          </cell>
          <cell r="BN228">
            <v>0.50607287449392713</v>
          </cell>
          <cell r="BO228">
            <v>0.30211480362537479</v>
          </cell>
          <cell r="BP228">
            <v>0.80321285140563392</v>
          </cell>
          <cell r="BQ228">
            <v>0.29880478087649115</v>
          </cell>
          <cell r="BR228">
            <v>0.69513406156901969</v>
          </cell>
          <cell r="BS228">
            <v>0.59171597633135531</v>
          </cell>
          <cell r="BT228">
            <v>1.078431372549014</v>
          </cell>
          <cell r="BU228">
            <v>1.0669253152279423</v>
          </cell>
          <cell r="BV228">
            <v>0.76775431861803944</v>
          </cell>
          <cell r="BW228">
            <v>0.7619047619047592</v>
          </cell>
          <cell r="BX228">
            <v>0.47258979206049151</v>
          </cell>
          <cell r="BY228">
            <v>0.56444026340546427</v>
          </cell>
          <cell r="BZ228">
            <v>0.37418147801683016</v>
          </cell>
          <cell r="CA228">
            <v>0.46598322460391428</v>
          </cell>
          <cell r="CB228">
            <v>0.55658627087199308</v>
          </cell>
          <cell r="CC228">
            <v>0.55350553505534528</v>
          </cell>
          <cell r="CD228" t="str">
            <v>No data</v>
          </cell>
          <cell r="CE228" t="e">
            <v>#DIV/0!</v>
          </cell>
          <cell r="CF228" t="e">
            <v>#DIV/0!</v>
          </cell>
          <cell r="CG228" t="e">
            <v>#DIV/0!</v>
          </cell>
          <cell r="CH228" t="e">
            <v>#DIV/0!</v>
          </cell>
          <cell r="CI228" t="e">
            <v>#DIV/0!</v>
          </cell>
          <cell r="CJ228" t="e">
            <v>#DIV/0!</v>
          </cell>
          <cell r="CK228" t="e">
            <v>#DIV/0!</v>
          </cell>
          <cell r="CL228" t="e">
            <v>#DIV/0!</v>
          </cell>
          <cell r="CM228" t="e">
            <v>#DIV/0!</v>
          </cell>
          <cell r="CN228" t="e">
            <v>#DIV/0!</v>
          </cell>
          <cell r="CO228" t="e">
            <v>#DIV/0!</v>
          </cell>
          <cell r="CP228" t="e">
            <v>#DIV/0!</v>
          </cell>
          <cell r="CQ228" t="e">
            <v>#DIV/0!</v>
          </cell>
          <cell r="CR228" t="e">
            <v>#DIV/0!</v>
          </cell>
          <cell r="CS228" t="e">
            <v>#DIV/0!</v>
          </cell>
          <cell r="CT228" t="e">
            <v>#DIV/0!</v>
          </cell>
          <cell r="CU228" t="e">
            <v>#DIV/0!</v>
          </cell>
          <cell r="CV228" t="e">
            <v>#DIV/0!</v>
          </cell>
          <cell r="CW228" t="e">
            <v>#DIV/0!</v>
          </cell>
        </row>
        <row r="229">
          <cell r="A229" t="str">
            <v xml:space="preserve">KTMQ </v>
          </cell>
          <cell r="C229">
            <v>5.3821313240043054</v>
          </cell>
          <cell r="D229">
            <v>21.331290432414029</v>
          </cell>
          <cell r="E229">
            <v>-14.311772134137787</v>
          </cell>
          <cell r="F229">
            <v>-1.3263468151301785</v>
          </cell>
          <cell r="G229">
            <v>9.6083637570527713</v>
          </cell>
          <cell r="H229">
            <v>22.937168811506435</v>
          </cell>
          <cell r="I229">
            <v>-22.635467980295566</v>
          </cell>
          <cell r="J229">
            <v>-2.5947150588984398</v>
          </cell>
          <cell r="K229">
            <v>6.3572479163261972</v>
          </cell>
          <cell r="L229">
            <v>20.067609096496618</v>
          </cell>
          <cell r="M229">
            <v>-18.070130534937292</v>
          </cell>
          <cell r="N229">
            <v>-0.54670415495157765</v>
          </cell>
          <cell r="O229">
            <v>11.481074289304225</v>
          </cell>
          <cell r="P229">
            <v>21.527190757959989</v>
          </cell>
          <cell r="Q229">
            <v>-19.928124275446326</v>
          </cell>
          <cell r="R229">
            <v>6.2110901983495008</v>
          </cell>
          <cell r="S229">
            <v>5.6570338058887675</v>
          </cell>
          <cell r="T229">
            <v>17.804154302670621</v>
          </cell>
          <cell r="U229">
            <v>-19.439272806921476</v>
          </cell>
          <cell r="V229">
            <v>-7.8167482327351818</v>
          </cell>
          <cell r="W229">
            <v>15.79413065919481</v>
          </cell>
          <cell r="X229">
            <v>21.752419765664797</v>
          </cell>
          <cell r="Y229">
            <v>-18.326359832635983</v>
          </cell>
          <cell r="Z229">
            <v>3.9574795081967213</v>
          </cell>
          <cell r="AA229">
            <v>11.58063323888136</v>
          </cell>
          <cell r="AB229">
            <v>10.665783371977476</v>
          </cell>
          <cell r="AC229">
            <v>-9.8972363563803256</v>
          </cell>
          <cell r="AD229">
            <v>2.2810320008858378</v>
          </cell>
          <cell r="AE229">
            <v>5.7161416044170181</v>
          </cell>
          <cell r="AF229">
            <v>24.075780849974397</v>
          </cell>
          <cell r="AG229">
            <v>-15.046219874546054</v>
          </cell>
          <cell r="AH229">
            <v>2.1276595744680851</v>
          </cell>
          <cell r="AI229">
            <v>1.3984018264840183</v>
          </cell>
          <cell r="AJ229">
            <v>23.989117177971668</v>
          </cell>
          <cell r="AK229">
            <v>-16.934019370460049</v>
          </cell>
          <cell r="AL229">
            <v>5.0100200400801604</v>
          </cell>
          <cell r="AM229">
            <v>2.7585010409437891</v>
          </cell>
          <cell r="AN229">
            <v>20.302211717035288</v>
          </cell>
          <cell r="AO229">
            <v>-13.641147989614764</v>
          </cell>
          <cell r="AP229">
            <v>2.4213862029739173</v>
          </cell>
          <cell r="AQ229">
            <v>9.535898452994843</v>
          </cell>
          <cell r="AR229">
            <v>15.745636271456508</v>
          </cell>
          <cell r="AS229">
            <v>-8.7666604092359677</v>
          </cell>
          <cell r="AT229">
            <v>-5.7544581618655695</v>
          </cell>
          <cell r="AU229">
            <v>7.0809984717269483</v>
          </cell>
          <cell r="AV229">
            <v>18.621720810112819</v>
          </cell>
          <cell r="AW229">
            <v>-13.744700355219434</v>
          </cell>
          <cell r="AX229">
            <v>0.17934241115908336</v>
          </cell>
          <cell r="AY229">
            <v>8.5930247977721788</v>
          </cell>
          <cell r="AZ229">
            <v>14.763707412382464</v>
          </cell>
          <cell r="BA229">
            <v>-11.034262609065758</v>
          </cell>
          <cell r="BB229">
            <v>1.2139696208587489</v>
          </cell>
          <cell r="BC229">
            <v>8.4549483013293951</v>
          </cell>
          <cell r="BD229">
            <v>6.2867727173676178</v>
          </cell>
          <cell r="BE229">
            <v>-4.9871860584315737</v>
          </cell>
          <cell r="BF229">
            <v>-2.8915142687597779</v>
          </cell>
          <cell r="BG229">
            <v>7.4495861341036607</v>
          </cell>
          <cell r="BH229">
            <v>12.87353944783373</v>
          </cell>
          <cell r="BI229">
            <v>-7.3103700989373399</v>
          </cell>
          <cell r="BJ229">
            <v>2.0013836726625813</v>
          </cell>
          <cell r="BK229">
            <v>5.3824911583741102</v>
          </cell>
          <cell r="BL229">
            <v>-6.5695108495770507</v>
          </cell>
          <cell r="BM229">
            <v>0.1082517344880185</v>
          </cell>
          <cell r="BN229">
            <v>1.8137134431064144</v>
          </cell>
          <cell r="BO229">
            <v>2.2931350777252102</v>
          </cell>
          <cell r="BP229">
            <v>16.437774316862523</v>
          </cell>
          <cell r="BQ229">
            <v>-11.401588845654993</v>
          </cell>
          <cell r="BR229">
            <v>2.1272702319410768</v>
          </cell>
          <cell r="BS229">
            <v>2.705608313922236</v>
          </cell>
          <cell r="BT229">
            <v>10.371598046057223</v>
          </cell>
          <cell r="BU229">
            <v>-8.8832687900102734</v>
          </cell>
          <cell r="BV229">
            <v>1.9385896435076764</v>
          </cell>
          <cell r="BW229">
            <v>4.4671346522016595</v>
          </cell>
          <cell r="BX229">
            <v>7.3874974546935448</v>
          </cell>
          <cell r="BY229">
            <v>-6.4393795745003599</v>
          </cell>
          <cell r="BZ229">
            <v>-2.4076851363949578</v>
          </cell>
          <cell r="CA229" t="str">
            <v>No data</v>
          </cell>
          <cell r="CB229" t="e">
            <v>#DIV/0!</v>
          </cell>
          <cell r="CC229" t="e">
            <v>#DIV/0!</v>
          </cell>
          <cell r="CD229" t="e">
            <v>#DIV/0!</v>
          </cell>
          <cell r="CE229" t="e">
            <v>#DIV/0!</v>
          </cell>
          <cell r="CF229" t="e">
            <v>#DIV/0!</v>
          </cell>
          <cell r="CG229" t="e">
            <v>#DIV/0!</v>
          </cell>
          <cell r="CH229" t="e">
            <v>#DIV/0!</v>
          </cell>
          <cell r="CI229" t="e">
            <v>#DIV/0!</v>
          </cell>
          <cell r="CJ229" t="e">
            <v>#DIV/0!</v>
          </cell>
          <cell r="CK229" t="e">
            <v>#DIV/0!</v>
          </cell>
          <cell r="CL229" t="e">
            <v>#DIV/0!</v>
          </cell>
          <cell r="CM229" t="e">
            <v>#DIV/0!</v>
          </cell>
          <cell r="CN229" t="e">
            <v>#DIV/0!</v>
          </cell>
          <cell r="CO229" t="e">
            <v>#DIV/0!</v>
          </cell>
          <cell r="CP229" t="e">
            <v>#DIV/0!</v>
          </cell>
          <cell r="CQ229" t="e">
            <v>#DIV/0!</v>
          </cell>
          <cell r="CR229" t="e">
            <v>#DIV/0!</v>
          </cell>
          <cell r="CS229" t="e">
            <v>#DIV/0!</v>
          </cell>
          <cell r="CT229" t="e">
            <v>#DIV/0!</v>
          </cell>
          <cell r="CU229" t="e">
            <v>#DIV/0!</v>
          </cell>
          <cell r="CV229" t="e">
            <v>#DIV/0!</v>
          </cell>
          <cell r="CW229" t="e">
            <v>#DIV/0!</v>
          </cell>
        </row>
        <row r="230">
          <cell r="A230" t="str">
            <v xml:space="preserve">KTMR </v>
          </cell>
          <cell r="C230">
            <v>18.970976253298154</v>
          </cell>
          <cell r="D230">
            <v>26.968285650920382</v>
          </cell>
          <cell r="E230">
            <v>-25.676855895196507</v>
          </cell>
          <cell r="F230">
            <v>-5.1938895417156283</v>
          </cell>
          <cell r="G230">
            <v>22.830937035200794</v>
          </cell>
          <cell r="H230">
            <v>31.604439959636732</v>
          </cell>
          <cell r="I230">
            <v>-27.771814138935746</v>
          </cell>
          <cell r="J230">
            <v>-0.38216560509554143</v>
          </cell>
          <cell r="K230">
            <v>16.751918158567776</v>
          </cell>
          <cell r="L230">
            <v>26.52427893391749</v>
          </cell>
          <cell r="M230">
            <v>-23.647381330255374</v>
          </cell>
          <cell r="N230">
            <v>0.75585789871504161</v>
          </cell>
          <cell r="O230">
            <v>15.303825956489122</v>
          </cell>
          <cell r="P230">
            <v>30.20494469746259</v>
          </cell>
          <cell r="Q230">
            <v>-26.670830730793256</v>
          </cell>
          <cell r="R230">
            <v>-1.41396933560477</v>
          </cell>
          <cell r="S230">
            <v>18.869880767236911</v>
          </cell>
          <cell r="T230">
            <v>21.18040412850705</v>
          </cell>
          <cell r="U230">
            <v>-25.203934740882918</v>
          </cell>
          <cell r="V230">
            <v>-8.6126704089815558</v>
          </cell>
          <cell r="W230">
            <v>24.973674973674974</v>
          </cell>
          <cell r="X230">
            <v>19.716331975846089</v>
          </cell>
          <cell r="Y230">
            <v>-23.10850439882698</v>
          </cell>
          <cell r="Z230">
            <v>-0.9610983981693364</v>
          </cell>
          <cell r="AA230">
            <v>21.457178065311151</v>
          </cell>
          <cell r="AB230">
            <v>16.689917564996829</v>
          </cell>
          <cell r="AC230">
            <v>-22.095424410390176</v>
          </cell>
          <cell r="AD230">
            <v>-5.5803571428571432E-2</v>
          </cell>
          <cell r="AE230">
            <v>22.948073701842546</v>
          </cell>
          <cell r="AF230">
            <v>21.003633060853769</v>
          </cell>
          <cell r="AG230">
            <v>-23.062488271720774</v>
          </cell>
          <cell r="AH230">
            <v>0.90243902439024393</v>
          </cell>
          <cell r="AI230">
            <v>18.358714043993231</v>
          </cell>
          <cell r="AJ230">
            <v>19.238231389768202</v>
          </cell>
          <cell r="AK230">
            <v>-20.852958807912991</v>
          </cell>
          <cell r="AL230">
            <v>-6.9898290413330448</v>
          </cell>
          <cell r="AM230">
            <v>22.522103303862263</v>
          </cell>
          <cell r="AN230">
            <v>18.524496771743259</v>
          </cell>
          <cell r="AO230">
            <v>-21.172795001201635</v>
          </cell>
          <cell r="AP230">
            <v>2.8861788617886179</v>
          </cell>
          <cell r="AQ230">
            <v>15.685499802449625</v>
          </cell>
          <cell r="AR230">
            <v>14.421106557377049</v>
          </cell>
          <cell r="AS230">
            <v>-15.200358182225207</v>
          </cell>
          <cell r="AT230">
            <v>-9.3453009503695874</v>
          </cell>
          <cell r="AU230">
            <v>14.366142496602601</v>
          </cell>
          <cell r="AV230">
            <v>20.57375657783059</v>
          </cell>
          <cell r="AW230">
            <v>-19.217232155427283</v>
          </cell>
          <cell r="AX230">
            <v>-1.8996165911467411</v>
          </cell>
          <cell r="AY230">
            <v>17.560845620891811</v>
          </cell>
          <cell r="AZ230">
            <v>15.61768039289762</v>
          </cell>
          <cell r="BA230">
            <v>-12.991765782250686</v>
          </cell>
          <cell r="BB230">
            <v>-1.7350157728706626</v>
          </cell>
          <cell r="BC230">
            <v>14.408010395169304</v>
          </cell>
          <cell r="BD230">
            <v>12.58017103153394</v>
          </cell>
          <cell r="BE230">
            <v>-12.21885941487152</v>
          </cell>
          <cell r="BF230">
            <v>-6.8212547322877235</v>
          </cell>
          <cell r="BG230">
            <v>17.97866937531742</v>
          </cell>
          <cell r="BH230">
            <v>18.012422360248447</v>
          </cell>
          <cell r="BI230">
            <v>-14.273058884835852</v>
          </cell>
          <cell r="BJ230">
            <v>-4.7048811622393778</v>
          </cell>
          <cell r="BK230">
            <v>11.717803151113095</v>
          </cell>
          <cell r="BL230">
            <v>14.485554413611968</v>
          </cell>
          <cell r="BM230">
            <v>-19.624956361278738</v>
          </cell>
          <cell r="BN230">
            <v>0.14271531397369075</v>
          </cell>
          <cell r="BO230">
            <v>12.534853460561374</v>
          </cell>
          <cell r="BP230">
            <v>16.270234555665677</v>
          </cell>
          <cell r="BQ230">
            <v>-17.223090401098641</v>
          </cell>
          <cell r="BR230">
            <v>-2.1224256292906181</v>
          </cell>
          <cell r="BS230">
            <v>9.69665088549886</v>
          </cell>
          <cell r="BT230">
            <v>18.81926683716965</v>
          </cell>
          <cell r="BU230">
            <v>-16.784753363228699</v>
          </cell>
          <cell r="BV230">
            <v>-6.6767257638626933</v>
          </cell>
          <cell r="BW230">
            <v>12.114562882549947</v>
          </cell>
          <cell r="BX230">
            <v>18.088174701277296</v>
          </cell>
          <cell r="BY230">
            <v>-16.045882763433358</v>
          </cell>
          <cell r="BZ230">
            <v>-3.5794067224271391</v>
          </cell>
          <cell r="CA230" t="str">
            <v>No data</v>
          </cell>
          <cell r="CB230" t="e">
            <v>#DIV/0!</v>
          </cell>
          <cell r="CC230" t="e">
            <v>#DIV/0!</v>
          </cell>
          <cell r="CD230" t="e">
            <v>#DIV/0!</v>
          </cell>
          <cell r="CE230" t="e">
            <v>#DIV/0!</v>
          </cell>
          <cell r="CF230" t="e">
            <v>#DIV/0!</v>
          </cell>
          <cell r="CG230" t="e">
            <v>#DIV/0!</v>
          </cell>
          <cell r="CH230" t="e">
            <v>#DIV/0!</v>
          </cell>
          <cell r="CI230" t="e">
            <v>#DIV/0!</v>
          </cell>
          <cell r="CJ230" t="e">
            <v>#DIV/0!</v>
          </cell>
          <cell r="CK230" t="e">
            <v>#DIV/0!</v>
          </cell>
          <cell r="CL230" t="e">
            <v>#DIV/0!</v>
          </cell>
          <cell r="CM230" t="e">
            <v>#DIV/0!</v>
          </cell>
          <cell r="CN230" t="e">
            <v>#DIV/0!</v>
          </cell>
          <cell r="CO230" t="e">
            <v>#DIV/0!</v>
          </cell>
          <cell r="CP230" t="e">
            <v>#DIV/0!</v>
          </cell>
          <cell r="CQ230" t="e">
            <v>#DIV/0!</v>
          </cell>
          <cell r="CR230" t="e">
            <v>#DIV/0!</v>
          </cell>
          <cell r="CS230" t="e">
            <v>#DIV/0!</v>
          </cell>
          <cell r="CT230" t="e">
            <v>#DIV/0!</v>
          </cell>
          <cell r="CU230" t="e">
            <v>#DIV/0!</v>
          </cell>
          <cell r="CV230" t="e">
            <v>#DIV/0!</v>
          </cell>
          <cell r="CW230" t="e">
            <v>#DIV/0!</v>
          </cell>
        </row>
        <row r="231">
          <cell r="A231" t="str">
            <v xml:space="preserve">KTMS </v>
          </cell>
          <cell r="C231">
            <v>-23.486547085201792</v>
          </cell>
          <cell r="D231">
            <v>2.7106227106227108</v>
          </cell>
          <cell r="E231">
            <v>32.097004279600569</v>
          </cell>
          <cell r="F231">
            <v>7.5593952483801292</v>
          </cell>
          <cell r="G231">
            <v>-17.168674698795179</v>
          </cell>
          <cell r="H231">
            <v>-3.0909090909090908</v>
          </cell>
          <cell r="I231">
            <v>-1.6885553470919326</v>
          </cell>
          <cell r="J231">
            <v>-9.2239185750636139</v>
          </cell>
          <cell r="K231">
            <v>-27.820602662929222</v>
          </cell>
          <cell r="L231">
            <v>-14.271844660194175</v>
          </cell>
          <cell r="M231">
            <v>25.707814269535675</v>
          </cell>
          <cell r="N231">
            <v>-6.756756756756757</v>
          </cell>
          <cell r="O231">
            <v>-8.2125603864734291</v>
          </cell>
          <cell r="P231">
            <v>-34.631578947368418</v>
          </cell>
          <cell r="Q231">
            <v>66.988727858293075</v>
          </cell>
          <cell r="R231">
            <v>49.373191899710704</v>
          </cell>
          <cell r="S231">
            <v>-43.705616526791481</v>
          </cell>
          <cell r="T231">
            <v>-8.8302752293577988</v>
          </cell>
          <cell r="U231">
            <v>41.0062893081761</v>
          </cell>
          <cell r="V231">
            <v>-3.3898305084745761</v>
          </cell>
          <cell r="W231">
            <v>-32.502308402585413</v>
          </cell>
          <cell r="X231">
            <v>41.58686730506156</v>
          </cell>
          <cell r="Y231">
            <v>21.062801932367151</v>
          </cell>
          <cell r="Z231">
            <v>29.688747007182762</v>
          </cell>
          <cell r="AA231">
            <v>-27.876923076923077</v>
          </cell>
          <cell r="AB231">
            <v>-29.863481228668942</v>
          </cell>
          <cell r="AC231">
            <v>126.64233576642336</v>
          </cell>
          <cell r="AD231">
            <v>11.272141706924316</v>
          </cell>
          <cell r="AE231">
            <v>-53.835021707670045</v>
          </cell>
          <cell r="AF231">
            <v>52.351097178683382</v>
          </cell>
          <cell r="AG231">
            <v>43.552812071330592</v>
          </cell>
          <cell r="AH231">
            <v>6.9278547539417108</v>
          </cell>
          <cell r="AI231">
            <v>-61.304736371760498</v>
          </cell>
          <cell r="AJ231">
            <v>77.713625866050805</v>
          </cell>
          <cell r="AK231">
            <v>12.800519818063679</v>
          </cell>
          <cell r="AL231">
            <v>68.894009216589865</v>
          </cell>
          <cell r="AM231">
            <v>-55.184174624829467</v>
          </cell>
          <cell r="AN231">
            <v>34.55098934550989</v>
          </cell>
          <cell r="AO231">
            <v>39.536199095022624</v>
          </cell>
          <cell r="AP231">
            <v>0.56749087961086342</v>
          </cell>
          <cell r="AQ231">
            <v>-15.558242644095124</v>
          </cell>
          <cell r="AR231">
            <v>23.150357995226731</v>
          </cell>
          <cell r="AS231">
            <v>24.651162790697676</v>
          </cell>
          <cell r="AT231">
            <v>6.9340796019900495</v>
          </cell>
          <cell r="AU231">
            <v>-14.74265774934574</v>
          </cell>
          <cell r="AV231">
            <v>10.777626193724419</v>
          </cell>
          <cell r="AW231">
            <v>10.19088669950739</v>
          </cell>
          <cell r="AX231">
            <v>6.845487566359318</v>
          </cell>
          <cell r="AY231">
            <v>-17.80857740585774</v>
          </cell>
          <cell r="AZ231">
            <v>11.167674196627425</v>
          </cell>
          <cell r="BA231">
            <v>-2.4613623354321694</v>
          </cell>
          <cell r="BB231">
            <v>12.734741784037558</v>
          </cell>
          <cell r="BC231">
            <v>-11.816762103071317</v>
          </cell>
          <cell r="BD231">
            <v>-21.517119244391971</v>
          </cell>
          <cell r="BE231">
            <v>40.842421963144041</v>
          </cell>
          <cell r="BF231">
            <v>12.630173564753004</v>
          </cell>
          <cell r="BG231">
            <v>-26.955903271692744</v>
          </cell>
          <cell r="BH231">
            <v>-14.248620577734501</v>
          </cell>
          <cell r="BI231">
            <v>43.262679788039364</v>
          </cell>
          <cell r="BJ231">
            <v>31.149273447820342</v>
          </cell>
          <cell r="BK231">
            <v>-14.625302175664787</v>
          </cell>
          <cell r="BL231">
            <v>-93.581878244454927</v>
          </cell>
          <cell r="BM231">
            <v>1454.7794117647059</v>
          </cell>
          <cell r="BN231">
            <v>8.1816032158902807</v>
          </cell>
          <cell r="BO231">
            <v>-33.83606557377049</v>
          </cell>
          <cell r="BP231">
            <v>17.443012884043608</v>
          </cell>
          <cell r="BQ231">
            <v>23.178621659634317</v>
          </cell>
          <cell r="BR231">
            <v>19.091116693308976</v>
          </cell>
          <cell r="BS231">
            <v>-20.230105465004794</v>
          </cell>
          <cell r="BT231">
            <v>-27.740384615384617</v>
          </cell>
          <cell r="BU231">
            <v>49.733865602129072</v>
          </cell>
          <cell r="BV231">
            <v>37.458342590535437</v>
          </cell>
          <cell r="BW231">
            <v>-16.938742524648458</v>
          </cell>
          <cell r="BX231">
            <v>-33.041447752481027</v>
          </cell>
          <cell r="BY231">
            <v>57.57047369950596</v>
          </cell>
          <cell r="BZ231">
            <v>1.7521209885651052</v>
          </cell>
          <cell r="CA231" t="str">
            <v>No data</v>
          </cell>
          <cell r="CB231" t="e">
            <v>#DIV/0!</v>
          </cell>
          <cell r="CC231" t="e">
            <v>#DIV/0!</v>
          </cell>
          <cell r="CD231" t="e">
            <v>#DIV/0!</v>
          </cell>
          <cell r="CE231" t="e">
            <v>#DIV/0!</v>
          </cell>
          <cell r="CF231" t="e">
            <v>#DIV/0!</v>
          </cell>
          <cell r="CG231" t="e">
            <v>#DIV/0!</v>
          </cell>
          <cell r="CH231" t="e">
            <v>#DIV/0!</v>
          </cell>
          <cell r="CI231" t="e">
            <v>#DIV/0!</v>
          </cell>
          <cell r="CJ231" t="e">
            <v>#DIV/0!</v>
          </cell>
          <cell r="CK231" t="e">
            <v>#DIV/0!</v>
          </cell>
          <cell r="CL231" t="e">
            <v>#DIV/0!</v>
          </cell>
          <cell r="CM231" t="e">
            <v>#DIV/0!</v>
          </cell>
          <cell r="CN231" t="e">
            <v>#DIV/0!</v>
          </cell>
          <cell r="CO231" t="e">
            <v>#DIV/0!</v>
          </cell>
          <cell r="CP231" t="e">
            <v>#DIV/0!</v>
          </cell>
          <cell r="CQ231" t="e">
            <v>#DIV/0!</v>
          </cell>
          <cell r="CR231" t="e">
            <v>#DIV/0!</v>
          </cell>
          <cell r="CS231" t="e">
            <v>#DIV/0!</v>
          </cell>
          <cell r="CT231" t="e">
            <v>#DIV/0!</v>
          </cell>
          <cell r="CU231" t="e">
            <v>#DIV/0!</v>
          </cell>
          <cell r="CV231" t="e">
            <v>#DIV/0!</v>
          </cell>
          <cell r="CW231" t="e">
            <v>#DIV/0!</v>
          </cell>
        </row>
        <row r="232">
          <cell r="A232" t="str">
            <v xml:space="preserve">KTMT </v>
          </cell>
          <cell r="C232">
            <v>7.4504737295434973</v>
          </cell>
          <cell r="D232">
            <v>20.571142284569138</v>
          </cell>
          <cell r="E232">
            <v>-17.801047120418847</v>
          </cell>
          <cell r="F232">
            <v>-1.1424527348094227</v>
          </cell>
          <cell r="G232">
            <v>10.421354060134997</v>
          </cell>
          <cell r="H232">
            <v>21.478188385662683</v>
          </cell>
          <cell r="I232">
            <v>-22.2323879231473</v>
          </cell>
          <cell r="J232">
            <v>-3.2254901960784315</v>
          </cell>
          <cell r="K232">
            <v>5.6731840745618483</v>
          </cell>
          <cell r="L232">
            <v>16.594765602530916</v>
          </cell>
          <cell r="M232">
            <v>-19.100476895247493</v>
          </cell>
          <cell r="N232">
            <v>-0.86390893383473932</v>
          </cell>
          <cell r="O232">
            <v>7.1765429567356982</v>
          </cell>
          <cell r="P232">
            <v>19.647981633824372</v>
          </cell>
          <cell r="Q232">
            <v>-21.514230892228973</v>
          </cell>
          <cell r="R232">
            <v>2.4854843638586126</v>
          </cell>
          <cell r="S232">
            <v>4.5025345393102079</v>
          </cell>
          <cell r="T232">
            <v>21.466615940650563</v>
          </cell>
          <cell r="U232">
            <v>-18.808237412888577</v>
          </cell>
          <cell r="V232">
            <v>-7.4645578165686182</v>
          </cell>
          <cell r="W232">
            <v>5.3986451276706617</v>
          </cell>
          <cell r="X232">
            <v>21.526747750420252</v>
          </cell>
          <cell r="Y232">
            <v>-18.071602929210741</v>
          </cell>
          <cell r="Z232">
            <v>6.5349091270235373</v>
          </cell>
          <cell r="AA232">
            <v>7.4671389950591962</v>
          </cell>
          <cell r="AB232">
            <v>12.092297015961138</v>
          </cell>
          <cell r="AC232">
            <v>-13.016560903884848</v>
          </cell>
          <cell r="AD232">
            <v>0.72064056939501775</v>
          </cell>
          <cell r="AE232">
            <v>1.7842946736154051</v>
          </cell>
          <cell r="AF232">
            <v>23.969452399548729</v>
          </cell>
          <cell r="AG232">
            <v>-15.064753237661883</v>
          </cell>
          <cell r="AH232">
            <v>1.3434435011950878</v>
          </cell>
          <cell r="AI232">
            <v>0.82140533506831492</v>
          </cell>
          <cell r="AJ232">
            <v>24.280067758328627</v>
          </cell>
          <cell r="AK232">
            <v>-17.849029661842021</v>
          </cell>
          <cell r="AL232">
            <v>5.0406889468278422</v>
          </cell>
          <cell r="AM232">
            <v>0.94020308386611506</v>
          </cell>
          <cell r="AN232">
            <v>20.521609538002981</v>
          </cell>
          <cell r="AO232">
            <v>-14.517126252009398</v>
          </cell>
          <cell r="AP232">
            <v>0.88962823665557644</v>
          </cell>
          <cell r="AQ232">
            <v>9.8071546347408418</v>
          </cell>
          <cell r="AR232">
            <v>16.014885421427174</v>
          </cell>
          <cell r="AS232">
            <v>-7.1243669105233538</v>
          </cell>
          <cell r="AT232">
            <v>-5.5925836160930684</v>
          </cell>
          <cell r="AU232">
            <v>6.2576214620370969</v>
          </cell>
          <cell r="AV232">
            <v>18.198840299589271</v>
          </cell>
          <cell r="AW232">
            <v>-13.245439215085083</v>
          </cell>
          <cell r="AX232">
            <v>0.3004064322318431</v>
          </cell>
          <cell r="AY232">
            <v>7.8459008691566829</v>
          </cell>
          <cell r="AZ232">
            <v>12.807667174907428</v>
          </cell>
          <cell r="BA232">
            <v>-10.339833944776984</v>
          </cell>
          <cell r="BB232">
            <v>0.55453860234736729</v>
          </cell>
          <cell r="BC232">
            <v>7.179953954061145</v>
          </cell>
          <cell r="BD232">
            <v>5.579978019782196</v>
          </cell>
          <cell r="BE232">
            <v>-5.5500354861603975</v>
          </cell>
          <cell r="BF232">
            <v>-4.8241659152389538</v>
          </cell>
          <cell r="BG232">
            <v>5.1371124796041894</v>
          </cell>
          <cell r="BH232">
            <v>11.554443053817272</v>
          </cell>
          <cell r="BI232">
            <v>-8.5087286272045954</v>
          </cell>
          <cell r="BJ232">
            <v>0.45617305145435816</v>
          </cell>
          <cell r="BK232">
            <v>4.814453125</v>
          </cell>
          <cell r="BL232">
            <v>3.5684338022919966</v>
          </cell>
          <cell r="BM232">
            <v>-8.6496941345807841</v>
          </cell>
          <cell r="BN232">
            <v>1.9449505145501995</v>
          </cell>
          <cell r="BO232">
            <v>2.0672333848531683</v>
          </cell>
          <cell r="BP232">
            <v>17.968010600037857</v>
          </cell>
          <cell r="BQ232">
            <v>-13.077139074972923</v>
          </cell>
          <cell r="BR232">
            <v>4.0103373482855691</v>
          </cell>
          <cell r="BS232">
            <v>-0.7187860502262845</v>
          </cell>
          <cell r="BT232">
            <v>10.462102252413301</v>
          </cell>
          <cell r="BU232">
            <v>-8.9776267346360807</v>
          </cell>
          <cell r="BV232">
            <v>5.4493732776246775</v>
          </cell>
          <cell r="BW232">
            <v>3.161355589276682</v>
          </cell>
          <cell r="BX232">
            <v>7.4242052790716677</v>
          </cell>
          <cell r="BY232">
            <v>-8.4705792856871174</v>
          </cell>
          <cell r="BZ232">
            <v>-1.4087433510638299</v>
          </cell>
          <cell r="CA232" t="str">
            <v>No data</v>
          </cell>
          <cell r="CB232" t="e">
            <v>#DIV/0!</v>
          </cell>
          <cell r="CC232" t="e">
            <v>#DIV/0!</v>
          </cell>
          <cell r="CD232" t="e">
            <v>#DIV/0!</v>
          </cell>
          <cell r="CE232" t="e">
            <v>#DIV/0!</v>
          </cell>
          <cell r="CF232" t="e">
            <v>#DIV/0!</v>
          </cell>
          <cell r="CG232" t="e">
            <v>#DIV/0!</v>
          </cell>
          <cell r="CH232" t="e">
            <v>#DIV/0!</v>
          </cell>
          <cell r="CI232" t="e">
            <v>#DIV/0!</v>
          </cell>
          <cell r="CJ232" t="e">
            <v>#DIV/0!</v>
          </cell>
          <cell r="CK232" t="e">
            <v>#DIV/0!</v>
          </cell>
          <cell r="CL232" t="e">
            <v>#DIV/0!</v>
          </cell>
          <cell r="CM232" t="e">
            <v>#DIV/0!</v>
          </cell>
          <cell r="CN232" t="e">
            <v>#DIV/0!</v>
          </cell>
          <cell r="CO232" t="e">
            <v>#DIV/0!</v>
          </cell>
          <cell r="CP232" t="e">
            <v>#DIV/0!</v>
          </cell>
          <cell r="CQ232" t="e">
            <v>#DIV/0!</v>
          </cell>
          <cell r="CR232" t="e">
            <v>#DIV/0!</v>
          </cell>
          <cell r="CS232" t="e">
            <v>#DIV/0!</v>
          </cell>
          <cell r="CT232" t="e">
            <v>#DIV/0!</v>
          </cell>
          <cell r="CU232" t="e">
            <v>#DIV/0!</v>
          </cell>
          <cell r="CV232" t="e">
            <v>#DIV/0!</v>
          </cell>
          <cell r="CW232" t="e">
            <v>#DIV/0!</v>
          </cell>
        </row>
        <row r="233">
          <cell r="A233" t="str">
            <v xml:space="preserve">KTMU </v>
          </cell>
          <cell r="C233">
            <v>23.129123468426013</v>
          </cell>
          <cell r="D233">
            <v>25.995101041028782</v>
          </cell>
          <cell r="E233">
            <v>-31.822600243013365</v>
          </cell>
          <cell r="F233">
            <v>-3.9921582605596151</v>
          </cell>
          <cell r="G233">
            <v>25.635789864488583</v>
          </cell>
          <cell r="H233">
            <v>34.988179669030735</v>
          </cell>
          <cell r="I233">
            <v>-28.546409807355516</v>
          </cell>
          <cell r="J233">
            <v>-2.1752450980392157</v>
          </cell>
          <cell r="K233">
            <v>19.636705292828061</v>
          </cell>
          <cell r="L233">
            <v>24.973821989528794</v>
          </cell>
          <cell r="M233">
            <v>-25.219941348973606</v>
          </cell>
          <cell r="N233">
            <v>-1.134453781512605</v>
          </cell>
          <cell r="O233">
            <v>11.743873069839921</v>
          </cell>
          <cell r="P233">
            <v>27.636916835699797</v>
          </cell>
          <cell r="Q233">
            <v>-30.393325387365913</v>
          </cell>
          <cell r="R233">
            <v>-0.51369863013698636</v>
          </cell>
          <cell r="S233">
            <v>18.602983362019508</v>
          </cell>
          <cell r="T233">
            <v>23.823920667553512</v>
          </cell>
          <cell r="U233">
            <v>-27.424553179021387</v>
          </cell>
          <cell r="V233">
            <v>-7.1995693715516085</v>
          </cell>
          <cell r="W233">
            <v>23.172853828306266</v>
          </cell>
          <cell r="X233">
            <v>15.575700494466682</v>
          </cell>
          <cell r="Y233">
            <v>-23.866761739839056</v>
          </cell>
          <cell r="Z233">
            <v>2.0069574525020069</v>
          </cell>
          <cell r="AA233">
            <v>22.783315844700944</v>
          </cell>
          <cell r="AB233">
            <v>11.270163444076488</v>
          </cell>
          <cell r="AC233">
            <v>-25.067204301075268</v>
          </cell>
          <cell r="AD233">
            <v>-6.0474055092889172</v>
          </cell>
          <cell r="AE233">
            <v>24.914768853129686</v>
          </cell>
          <cell r="AF233">
            <v>19.661572052401748</v>
          </cell>
          <cell r="AG233">
            <v>-24.65103548946264</v>
          </cell>
          <cell r="AH233">
            <v>3.0027848407797553</v>
          </cell>
          <cell r="AI233">
            <v>17.562007758316682</v>
          </cell>
          <cell r="AJ233">
            <v>18.248175182481752</v>
          </cell>
          <cell r="AK233">
            <v>-21.292068324031796</v>
          </cell>
          <cell r="AL233">
            <v>-7.0047271164589597</v>
          </cell>
          <cell r="AM233">
            <v>20.702402957486136</v>
          </cell>
          <cell r="AN233">
            <v>17.304747320061256</v>
          </cell>
          <cell r="AO233">
            <v>-21.760770234986946</v>
          </cell>
          <cell r="AP233">
            <v>1.2201480863489416</v>
          </cell>
          <cell r="AQ233">
            <v>15.78405110241088</v>
          </cell>
          <cell r="AR233">
            <v>15.670048051254671</v>
          </cell>
          <cell r="AS233">
            <v>-12.139395338102931</v>
          </cell>
          <cell r="AT233">
            <v>-8.1428946677173624</v>
          </cell>
          <cell r="AU233">
            <v>15.613382899628252</v>
          </cell>
          <cell r="AV233">
            <v>23.200593618600049</v>
          </cell>
          <cell r="AW233">
            <v>-18.978786053670614</v>
          </cell>
          <cell r="AX233">
            <v>-1.6106384736103081</v>
          </cell>
          <cell r="AY233">
            <v>16.563129617192747</v>
          </cell>
          <cell r="AZ233">
            <v>15.592365862441484</v>
          </cell>
          <cell r="BA233">
            <v>-13.744548286604362</v>
          </cell>
          <cell r="BB233">
            <v>-1.9141866512568622</v>
          </cell>
          <cell r="BC233">
            <v>14.69916783268282</v>
          </cell>
          <cell r="BD233">
            <v>13.630818619582664</v>
          </cell>
          <cell r="BE233">
            <v>-11.735789354729349</v>
          </cell>
          <cell r="BF233">
            <v>-7.445105947122463</v>
          </cell>
          <cell r="BG233">
            <v>16.094895559551805</v>
          </cell>
          <cell r="BH233">
            <v>16.604110813226093</v>
          </cell>
          <cell r="BI233">
            <v>-15.001021867974657</v>
          </cell>
          <cell r="BJ233">
            <v>-5.800673238759317</v>
          </cell>
          <cell r="BK233">
            <v>10.663008104141408</v>
          </cell>
          <cell r="BL233">
            <v>14.957905662553339</v>
          </cell>
          <cell r="BM233">
            <v>-18.33868378812199</v>
          </cell>
          <cell r="BN233">
            <v>0.95823095823095827</v>
          </cell>
          <cell r="BO233">
            <v>9.6556339742029689</v>
          </cell>
          <cell r="BP233">
            <v>16.257004938134607</v>
          </cell>
          <cell r="BQ233">
            <v>-16.546556579010165</v>
          </cell>
          <cell r="BR233">
            <v>-2.9909641999313736</v>
          </cell>
          <cell r="BS233">
            <v>5.8126510640806464</v>
          </cell>
          <cell r="BT233">
            <v>16.680595019221126</v>
          </cell>
          <cell r="BU233">
            <v>-14.415317767273075</v>
          </cell>
          <cell r="BV233">
            <v>-4.4632894443204645</v>
          </cell>
          <cell r="BW233">
            <v>9.0866619948610143</v>
          </cell>
          <cell r="BX233">
            <v>16.472162740899357</v>
          </cell>
          <cell r="BY233">
            <v>-15.149147400836512</v>
          </cell>
          <cell r="BZ233">
            <v>-2.6379936081469042</v>
          </cell>
          <cell r="CA233" t="str">
            <v>No data</v>
          </cell>
          <cell r="CB233" t="e">
            <v>#DIV/0!</v>
          </cell>
          <cell r="CC233" t="e">
            <v>#DIV/0!</v>
          </cell>
          <cell r="CD233" t="e">
            <v>#DIV/0!</v>
          </cell>
          <cell r="CE233" t="e">
            <v>#DIV/0!</v>
          </cell>
          <cell r="CF233" t="e">
            <v>#DIV/0!</v>
          </cell>
          <cell r="CG233" t="e">
            <v>#DIV/0!</v>
          </cell>
          <cell r="CH233" t="e">
            <v>#DIV/0!</v>
          </cell>
          <cell r="CI233" t="e">
            <v>#DIV/0!</v>
          </cell>
          <cell r="CJ233" t="e">
            <v>#DIV/0!</v>
          </cell>
          <cell r="CK233" t="e">
            <v>#DIV/0!</v>
          </cell>
          <cell r="CL233" t="e">
            <v>#DIV/0!</v>
          </cell>
          <cell r="CM233" t="e">
            <v>#DIV/0!</v>
          </cell>
          <cell r="CN233" t="e">
            <v>#DIV/0!</v>
          </cell>
          <cell r="CO233" t="e">
            <v>#DIV/0!</v>
          </cell>
          <cell r="CP233" t="e">
            <v>#DIV/0!</v>
          </cell>
          <cell r="CQ233" t="e">
            <v>#DIV/0!</v>
          </cell>
          <cell r="CR233" t="e">
            <v>#DIV/0!</v>
          </cell>
          <cell r="CS233" t="e">
            <v>#DIV/0!</v>
          </cell>
          <cell r="CT233" t="e">
            <v>#DIV/0!</v>
          </cell>
          <cell r="CU233" t="e">
            <v>#DIV/0!</v>
          </cell>
          <cell r="CV233" t="e">
            <v>#DIV/0!</v>
          </cell>
          <cell r="CW233" t="e">
            <v>#DIV/0!</v>
          </cell>
        </row>
        <row r="234">
          <cell r="A234" t="str">
            <v xml:space="preserve">KTMW </v>
          </cell>
          <cell r="C234">
            <v>4.6752350556370219</v>
          </cell>
          <cell r="D234">
            <v>-1.6151627523691801</v>
          </cell>
          <cell r="E234">
            <v>10.331686070860206</v>
          </cell>
          <cell r="F234">
            <v>-3.3630669956348451</v>
          </cell>
          <cell r="G234">
            <v>2.0110766330177934</v>
          </cell>
          <cell r="H234">
            <v>5.7333179315390241</v>
          </cell>
          <cell r="I234">
            <v>0.77931536780772037</v>
          </cell>
          <cell r="J234">
            <v>-8.4519765845197661</v>
          </cell>
          <cell r="K234">
            <v>5.3285968028419184</v>
          </cell>
          <cell r="L234">
            <v>3.6649803260258573</v>
          </cell>
          <cell r="M234">
            <v>0.75190687922495747</v>
          </cell>
          <cell r="N234">
            <v>-0.5346058627246959</v>
          </cell>
          <cell r="O234">
            <v>7.9178991414760835</v>
          </cell>
          <cell r="P234">
            <v>2.583815222114517</v>
          </cell>
          <cell r="Q234">
            <v>8.439231019876182</v>
          </cell>
          <cell r="R234">
            <v>-3.2572115384615383</v>
          </cell>
          <cell r="S234">
            <v>4.3918499192446268</v>
          </cell>
          <cell r="T234">
            <v>-1.9726271942874145</v>
          </cell>
          <cell r="U234">
            <v>6.6379336510152669</v>
          </cell>
          <cell r="V234">
            <v>-12.606022656116583</v>
          </cell>
          <cell r="W234">
            <v>11.366226998860121</v>
          </cell>
          <cell r="X234">
            <v>1.7604912998976459</v>
          </cell>
          <cell r="Y234">
            <v>4.1555306491938957</v>
          </cell>
          <cell r="Z234">
            <v>-6.9530667991060344</v>
          </cell>
          <cell r="AA234">
            <v>6.838063043027014</v>
          </cell>
          <cell r="AB234">
            <v>-2.2259846234977378</v>
          </cell>
          <cell r="AC234">
            <v>11.028472478496608</v>
          </cell>
          <cell r="AD234">
            <v>0.81816322356310078</v>
          </cell>
          <cell r="AE234">
            <v>0.78616352201257866</v>
          </cell>
          <cell r="AF234">
            <v>4.2247496351466962</v>
          </cell>
          <cell r="AG234">
            <v>3.9207165447478332</v>
          </cell>
          <cell r="AH234">
            <v>-1.1801602973632246</v>
          </cell>
          <cell r="AI234">
            <v>3.5028328278910124</v>
          </cell>
          <cell r="AJ234">
            <v>4.7834283507847459</v>
          </cell>
          <cell r="AK234">
            <v>3.6373095181323563</v>
          </cell>
          <cell r="AL234">
            <v>3.2753968751960847</v>
          </cell>
          <cell r="AM234">
            <v>-2.0252344208842175E-2</v>
          </cell>
          <cell r="AN234">
            <v>3.9581096684019688</v>
          </cell>
          <cell r="AO234">
            <v>4.1367081701447752</v>
          </cell>
          <cell r="AP234">
            <v>1.3060399670683331</v>
          </cell>
          <cell r="AQ234">
            <v>2.0206124635218501</v>
          </cell>
          <cell r="AR234">
            <v>2.0656818017235135</v>
          </cell>
          <cell r="AS234">
            <v>3.6131755857885306</v>
          </cell>
          <cell r="AT234">
            <v>-4.3927825521279145</v>
          </cell>
          <cell r="AU234">
            <v>3.6706775533591176</v>
          </cell>
          <cell r="AV234">
            <v>2.3835020207951914</v>
          </cell>
          <cell r="AW234">
            <v>0.98687540065454304</v>
          </cell>
          <cell r="AX234">
            <v>-5.6562484339241266</v>
          </cell>
          <cell r="AY234">
            <v>2.1247587513501069</v>
          </cell>
          <cell r="AZ234">
            <v>1.3142153718119876</v>
          </cell>
          <cell r="BA234">
            <v>1.7113031573543252E-2</v>
          </cell>
          <cell r="BB234">
            <v>-4.4606039866541192</v>
          </cell>
          <cell r="BC234">
            <v>4.3894838640352445</v>
          </cell>
          <cell r="BD234">
            <v>6.1057832524146924</v>
          </cell>
          <cell r="BE234">
            <v>2.7017850213426464</v>
          </cell>
          <cell r="BF234">
            <v>-1.0626741604874133</v>
          </cell>
          <cell r="BG234">
            <v>4.5095792756667299</v>
          </cell>
          <cell r="BH234">
            <v>3.3755595480982978</v>
          </cell>
          <cell r="BI234">
            <v>4.470137712644525</v>
          </cell>
          <cell r="BJ234">
            <v>-0.63301846891301283</v>
          </cell>
          <cell r="BK234">
            <v>-1.0726295029866204</v>
          </cell>
          <cell r="BL234">
            <v>-6.0968088920760133</v>
          </cell>
          <cell r="BM234">
            <v>2.9966093411125025</v>
          </cell>
          <cell r="BN234">
            <v>-1.734978349842814</v>
          </cell>
          <cell r="BO234">
            <v>6.4180726164247126</v>
          </cell>
          <cell r="BP234">
            <v>0.23681560997745288</v>
          </cell>
          <cell r="BQ234">
            <v>-4.5440398381574854</v>
          </cell>
          <cell r="BR234">
            <v>3.8177668435249132</v>
          </cell>
          <cell r="BS234">
            <v>-0.72376873661670238</v>
          </cell>
          <cell r="BT234">
            <v>2.1353694836288342</v>
          </cell>
          <cell r="BU234">
            <v>0.81939516810272006</v>
          </cell>
          <cell r="BV234">
            <v>-4.0064236838430389</v>
          </cell>
          <cell r="BW234">
            <v>3.7313975647721156</v>
          </cell>
          <cell r="BX234">
            <v>3.5775390570218497</v>
          </cell>
          <cell r="BY234">
            <v>2.9760212302151454</v>
          </cell>
          <cell r="BZ234">
            <v>-6.4203536914075343</v>
          </cell>
          <cell r="CA234" t="str">
            <v>No data</v>
          </cell>
          <cell r="CB234" t="e">
            <v>#DIV/0!</v>
          </cell>
          <cell r="CC234" t="e">
            <v>#DIV/0!</v>
          </cell>
          <cell r="CD234" t="e">
            <v>#DIV/0!</v>
          </cell>
          <cell r="CE234" t="e">
            <v>#DIV/0!</v>
          </cell>
          <cell r="CF234" t="e">
            <v>#DIV/0!</v>
          </cell>
          <cell r="CG234" t="e">
            <v>#DIV/0!</v>
          </cell>
          <cell r="CH234" t="e">
            <v>#DIV/0!</v>
          </cell>
          <cell r="CI234" t="e">
            <v>#DIV/0!</v>
          </cell>
          <cell r="CJ234" t="e">
            <v>#DIV/0!</v>
          </cell>
          <cell r="CK234" t="e">
            <v>#DIV/0!</v>
          </cell>
          <cell r="CL234" t="e">
            <v>#DIV/0!</v>
          </cell>
          <cell r="CM234" t="e">
            <v>#DIV/0!</v>
          </cell>
          <cell r="CN234" t="e">
            <v>#DIV/0!</v>
          </cell>
          <cell r="CO234" t="e">
            <v>#DIV/0!</v>
          </cell>
          <cell r="CP234" t="e">
            <v>#DIV/0!</v>
          </cell>
          <cell r="CQ234" t="e">
            <v>#DIV/0!</v>
          </cell>
          <cell r="CR234" t="e">
            <v>#DIV/0!</v>
          </cell>
          <cell r="CS234" t="e">
            <v>#DIV/0!</v>
          </cell>
          <cell r="CT234" t="e">
            <v>#DIV/0!</v>
          </cell>
          <cell r="CU234" t="e">
            <v>#DIV/0!</v>
          </cell>
          <cell r="CV234" t="e">
            <v>#DIV/0!</v>
          </cell>
          <cell r="CW234" t="e">
            <v>#DIV/0!</v>
          </cell>
        </row>
        <row r="235">
          <cell r="A235" t="str">
            <v xml:space="preserve">KTMX </v>
          </cell>
          <cell r="C235">
            <v>7.6276967681418943</v>
          </cell>
          <cell r="D235">
            <v>1.7232500099037358</v>
          </cell>
          <cell r="E235">
            <v>3.2712828101877092</v>
          </cell>
          <cell r="F235">
            <v>-3.3222716645297532</v>
          </cell>
          <cell r="G235">
            <v>7.1108163981745136</v>
          </cell>
          <cell r="H235">
            <v>7.0903131828113617</v>
          </cell>
          <cell r="I235">
            <v>-1.5710545108307545</v>
          </cell>
          <cell r="J235">
            <v>-1.3888409051649679</v>
          </cell>
          <cell r="K235">
            <v>7.8267876537154466</v>
          </cell>
          <cell r="L235">
            <v>6.719303375897586</v>
          </cell>
          <cell r="M235">
            <v>-1.0747450144618664</v>
          </cell>
          <cell r="N235">
            <v>2.0128031515449956</v>
          </cell>
          <cell r="O235">
            <v>9.295239244554395</v>
          </cell>
          <cell r="P235">
            <v>3.2765616805145332</v>
          </cell>
          <cell r="Q235">
            <v>-4.0385951782755116</v>
          </cell>
          <cell r="R235">
            <v>3.2114307996546247</v>
          </cell>
          <cell r="S235">
            <v>3.9291882556131261</v>
          </cell>
          <cell r="T235">
            <v>-3.5365600332363938</v>
          </cell>
          <cell r="U235">
            <v>-4.3364737550471064</v>
          </cell>
          <cell r="V235">
            <v>-6.1622442949998595</v>
          </cell>
          <cell r="W235">
            <v>7.9612582086419383</v>
          </cell>
          <cell r="X235">
            <v>2.8191312076435953</v>
          </cell>
          <cell r="Y235">
            <v>-3.5927496690888461</v>
          </cell>
          <cell r="Z235">
            <v>-0.33343607273949954</v>
          </cell>
          <cell r="AA235">
            <v>7.6750070283947149</v>
          </cell>
          <cell r="AB235">
            <v>0.26109660574412535</v>
          </cell>
          <cell r="AC235">
            <v>2.5755208333333335</v>
          </cell>
          <cell r="AD235">
            <v>3.4781284114854403</v>
          </cell>
          <cell r="AE235">
            <v>5.0442846978581422</v>
          </cell>
          <cell r="AF235">
            <v>2.3426369263108722</v>
          </cell>
          <cell r="AG235">
            <v>-2.4761513533251174</v>
          </cell>
          <cell r="AH235">
            <v>1.5982963985678516</v>
          </cell>
          <cell r="AI235">
            <v>7.5179657269209512</v>
          </cell>
          <cell r="AJ235">
            <v>1.3517566409597257</v>
          </cell>
          <cell r="AK235">
            <v>1.1350425905180614</v>
          </cell>
          <cell r="AL235">
            <v>-0.84225045978933288</v>
          </cell>
          <cell r="AM235">
            <v>10.732427020760881</v>
          </cell>
          <cell r="AN235">
            <v>3.0150179873232199</v>
          </cell>
          <cell r="AO235">
            <v>-2.1673657175588033</v>
          </cell>
          <cell r="AP235">
            <v>3.6639721991387777</v>
          </cell>
          <cell r="AQ235">
            <v>6.0359277073312931</v>
          </cell>
          <cell r="AR235">
            <v>-0.93812821085548359</v>
          </cell>
          <cell r="AS235">
            <v>-1.5263203538288093</v>
          </cell>
          <cell r="AT235">
            <v>-4.1849405548216643</v>
          </cell>
          <cell r="AU235">
            <v>8.7575139248883254</v>
          </cell>
          <cell r="AV235">
            <v>0.3667832936125619</v>
          </cell>
          <cell r="AW235">
            <v>-0.4900639946109801</v>
          </cell>
          <cell r="AX235">
            <v>-3.2899524446174415</v>
          </cell>
          <cell r="AY235">
            <v>5.8220316738122317</v>
          </cell>
          <cell r="AZ235">
            <v>1.0682629977510252</v>
          </cell>
          <cell r="BA235">
            <v>-1.4316567950521941</v>
          </cell>
          <cell r="BB235">
            <v>-0.58098036286373522</v>
          </cell>
          <cell r="BC235">
            <v>3.1556275357721271</v>
          </cell>
          <cell r="BD235">
            <v>7.8630043863198615</v>
          </cell>
          <cell r="BE235">
            <v>-7.0527152953887243E-2</v>
          </cell>
          <cell r="BF235">
            <v>-0.7628314863200889</v>
          </cell>
          <cell r="BG235">
            <v>6.5868716520897017</v>
          </cell>
          <cell r="BH235">
            <v>6.0889564019932143</v>
          </cell>
          <cell r="BI235">
            <v>0.82432287763622736</v>
          </cell>
          <cell r="BJ235">
            <v>-0.8985453387131026</v>
          </cell>
          <cell r="BK235">
            <v>2.7883804090160313</v>
          </cell>
          <cell r="BL235">
            <v>-1.0931738524280448</v>
          </cell>
          <cell r="BM235">
            <v>-4.1825846397049133</v>
          </cell>
          <cell r="BN235">
            <v>1.2373685295937306E-2</v>
          </cell>
          <cell r="BO235">
            <v>8.0872649290663148</v>
          </cell>
          <cell r="BP235">
            <v>0.84830910501481682</v>
          </cell>
          <cell r="BQ235">
            <v>-4.3672913461295932</v>
          </cell>
          <cell r="BR235">
            <v>0.36396724294813465</v>
          </cell>
          <cell r="BS235">
            <v>1.1273601639796602</v>
          </cell>
          <cell r="BT235">
            <v>4.7346196323003964</v>
          </cell>
          <cell r="BU235">
            <v>-1.3360790978674837</v>
          </cell>
          <cell r="BV235">
            <v>-3.4828748176834483</v>
          </cell>
          <cell r="BW235">
            <v>5.6329954925614238</v>
          </cell>
          <cell r="BX235">
            <v>5.6113262462077298</v>
          </cell>
          <cell r="BY235">
            <v>-0.85945163249100842</v>
          </cell>
          <cell r="BZ235">
            <v>-4.8150765606595991</v>
          </cell>
          <cell r="CA235" t="str">
            <v>No data</v>
          </cell>
          <cell r="CB235" t="e">
            <v>#DIV/0!</v>
          </cell>
          <cell r="CC235" t="e">
            <v>#DIV/0!</v>
          </cell>
          <cell r="CD235" t="e">
            <v>#DIV/0!</v>
          </cell>
          <cell r="CE235" t="e">
            <v>#DIV/0!</v>
          </cell>
          <cell r="CF235" t="e">
            <v>#DIV/0!</v>
          </cell>
          <cell r="CG235" t="e">
            <v>#DIV/0!</v>
          </cell>
          <cell r="CH235" t="e">
            <v>#DIV/0!</v>
          </cell>
          <cell r="CI235" t="e">
            <v>#DIV/0!</v>
          </cell>
          <cell r="CJ235" t="e">
            <v>#DIV/0!</v>
          </cell>
          <cell r="CK235" t="e">
            <v>#DIV/0!</v>
          </cell>
          <cell r="CL235" t="e">
            <v>#DIV/0!</v>
          </cell>
          <cell r="CM235" t="e">
            <v>#DIV/0!</v>
          </cell>
          <cell r="CN235" t="e">
            <v>#DIV/0!</v>
          </cell>
          <cell r="CO235" t="e">
            <v>#DIV/0!</v>
          </cell>
          <cell r="CP235" t="e">
            <v>#DIV/0!</v>
          </cell>
          <cell r="CQ235" t="e">
            <v>#DIV/0!</v>
          </cell>
          <cell r="CR235" t="e">
            <v>#DIV/0!</v>
          </cell>
          <cell r="CS235" t="e">
            <v>#DIV/0!</v>
          </cell>
          <cell r="CT235" t="e">
            <v>#DIV/0!</v>
          </cell>
          <cell r="CU235" t="e">
            <v>#DIV/0!</v>
          </cell>
          <cell r="CV235" t="e">
            <v>#DIV/0!</v>
          </cell>
          <cell r="CW235" t="e">
            <v>#DIV/0!</v>
          </cell>
        </row>
        <row r="236">
          <cell r="A236" t="str">
            <v xml:space="preserve">KTMY </v>
          </cell>
          <cell r="C236">
            <v>263.05970149253733</v>
          </cell>
          <cell r="D236">
            <v>84.994861253854054</v>
          </cell>
          <cell r="E236">
            <v>-90.388888888888886</v>
          </cell>
          <cell r="F236">
            <v>2.8901734104046244</v>
          </cell>
          <cell r="G236">
            <v>736.51685393258424</v>
          </cell>
          <cell r="H236">
            <v>30.758898589657488</v>
          </cell>
          <cell r="I236">
            <v>-34.720082177709294</v>
          </cell>
          <cell r="J236">
            <v>152.39968528717546</v>
          </cell>
          <cell r="K236">
            <v>27.556109725685786</v>
          </cell>
          <cell r="L236">
            <v>26.637341153470185</v>
          </cell>
          <cell r="M236">
            <v>-10.825935932072559</v>
          </cell>
          <cell r="N236">
            <v>17.377191084180915</v>
          </cell>
          <cell r="O236">
            <v>16.334808259587021</v>
          </cell>
          <cell r="P236">
            <v>6.561014263074485</v>
          </cell>
          <cell r="Q236">
            <v>-60.990481856038073</v>
          </cell>
          <cell r="R236">
            <v>85.284025924513912</v>
          </cell>
          <cell r="S236">
            <v>0.86419753086419748</v>
          </cell>
          <cell r="T236">
            <v>-14.259485924112607</v>
          </cell>
          <cell r="U236">
            <v>-90.364025695931474</v>
          </cell>
          <cell r="V236">
            <v>552.83950617283949</v>
          </cell>
          <cell r="W236">
            <v>-31.580937972768531</v>
          </cell>
          <cell r="X236">
            <v>22.830292979546712</v>
          </cell>
          <cell r="Y236">
            <v>-124.93249324932493</v>
          </cell>
          <cell r="Z236">
            <v>-433.39350180505414</v>
          </cell>
          <cell r="AA236">
            <v>22.956145100162427</v>
          </cell>
          <cell r="AB236">
            <v>39.718185821224132</v>
          </cell>
          <cell r="AC236">
            <v>-91.270091396155053</v>
          </cell>
          <cell r="AD236">
            <v>379.06137184115522</v>
          </cell>
          <cell r="AE236">
            <v>131.57498116051244</v>
          </cell>
          <cell r="AF236">
            <v>-21.998047510575983</v>
          </cell>
          <cell r="AG236">
            <v>-113.01627033792241</v>
          </cell>
          <cell r="AH236">
            <v>-381.73076923076923</v>
          </cell>
          <cell r="AI236">
            <v>201.8202502844141</v>
          </cell>
          <cell r="AJ236">
            <v>-55.597436863927626</v>
          </cell>
          <cell r="AK236">
            <v>-96.859083191850601</v>
          </cell>
          <cell r="AL236">
            <v>-5321.6216216216217</v>
          </cell>
          <cell r="AM236">
            <v>-264.07867494824018</v>
          </cell>
          <cell r="AN236">
            <v>-11.67192429022082</v>
          </cell>
          <cell r="AO236">
            <v>-117.71428571428571</v>
          </cell>
          <cell r="AP236">
            <v>-250.40322580645162</v>
          </cell>
          <cell r="AQ236">
            <v>297.45308310991959</v>
          </cell>
          <cell r="AR236">
            <v>-56.897133220910625</v>
          </cell>
          <cell r="AS236">
            <v>-228.24726134585291</v>
          </cell>
          <cell r="AT236">
            <v>-11.592434411226357</v>
          </cell>
          <cell r="AU236">
            <v>-187.30158730158729</v>
          </cell>
          <cell r="AV236">
            <v>-91.936758893280626</v>
          </cell>
          <cell r="AW236">
            <v>-858.82352941176475</v>
          </cell>
          <cell r="AX236">
            <v>-186.3049095607235</v>
          </cell>
          <cell r="AY236">
            <v>318.41317365269464</v>
          </cell>
          <cell r="AZ236">
            <v>-4.0071556350626114</v>
          </cell>
          <cell r="BA236">
            <v>-32.985464032799108</v>
          </cell>
          <cell r="BB236">
            <v>125.52836484983315</v>
          </cell>
          <cell r="BC236">
            <v>-13.834771886559803</v>
          </cell>
          <cell r="BD236">
            <v>37.178019461934745</v>
          </cell>
          <cell r="BE236">
            <v>-35.843939077821823</v>
          </cell>
          <cell r="BF236">
            <v>5.4308943089430892</v>
          </cell>
          <cell r="BG236">
            <v>46.853793954349165</v>
          </cell>
          <cell r="BH236">
            <v>43.520268851081703</v>
          </cell>
          <cell r="BI236">
            <v>-35.401726913507979</v>
          </cell>
          <cell r="BJ236">
            <v>-5.165382872677843</v>
          </cell>
          <cell r="BK236">
            <v>67.797419971333014</v>
          </cell>
          <cell r="BL236">
            <v>48.57630979498861</v>
          </cell>
          <cell r="BM236">
            <v>-49.223840551935609</v>
          </cell>
          <cell r="BN236">
            <v>22.249481034157387</v>
          </cell>
          <cell r="BO236">
            <v>25.162087063908615</v>
          </cell>
          <cell r="BP236">
            <v>6.1667488899851994</v>
          </cell>
          <cell r="BQ236">
            <v>-2.91589219330855</v>
          </cell>
          <cell r="BR236">
            <v>-27.521837980136414</v>
          </cell>
          <cell r="BS236">
            <v>22.535908865775138</v>
          </cell>
          <cell r="BT236">
            <v>29.089194287254109</v>
          </cell>
          <cell r="BU236">
            <v>-17.315520300594926</v>
          </cell>
          <cell r="BV236">
            <v>1.2496844231254733</v>
          </cell>
          <cell r="BW236">
            <v>21.929933923450943</v>
          </cell>
          <cell r="BX236">
            <v>20.439672801635993</v>
          </cell>
          <cell r="BY236">
            <v>-24.908735885898633</v>
          </cell>
          <cell r="BZ236">
            <v>8.9881288863764848</v>
          </cell>
          <cell r="CA236" t="str">
            <v>No data</v>
          </cell>
          <cell r="CB236" t="e">
            <v>#DIV/0!</v>
          </cell>
          <cell r="CC236" t="e">
            <v>#DIV/0!</v>
          </cell>
          <cell r="CD236" t="e">
            <v>#DIV/0!</v>
          </cell>
          <cell r="CE236" t="e">
            <v>#DIV/0!</v>
          </cell>
          <cell r="CF236" t="e">
            <v>#DIV/0!</v>
          </cell>
          <cell r="CG236" t="e">
            <v>#DIV/0!</v>
          </cell>
          <cell r="CH236" t="e">
            <v>#DIV/0!</v>
          </cell>
          <cell r="CI236" t="e">
            <v>#DIV/0!</v>
          </cell>
          <cell r="CJ236" t="e">
            <v>#DIV/0!</v>
          </cell>
          <cell r="CK236" t="e">
            <v>#DIV/0!</v>
          </cell>
          <cell r="CL236" t="e">
            <v>#DIV/0!</v>
          </cell>
          <cell r="CM236" t="e">
            <v>#DIV/0!</v>
          </cell>
          <cell r="CN236" t="e">
            <v>#DIV/0!</v>
          </cell>
          <cell r="CO236" t="e">
            <v>#DIV/0!</v>
          </cell>
          <cell r="CP236" t="e">
            <v>#DIV/0!</v>
          </cell>
          <cell r="CQ236" t="e">
            <v>#DIV/0!</v>
          </cell>
          <cell r="CR236" t="e">
            <v>#DIV/0!</v>
          </cell>
          <cell r="CS236" t="e">
            <v>#DIV/0!</v>
          </cell>
          <cell r="CT236" t="e">
            <v>#DIV/0!</v>
          </cell>
          <cell r="CU236" t="e">
            <v>#DIV/0!</v>
          </cell>
          <cell r="CV236" t="e">
            <v>#DIV/0!</v>
          </cell>
          <cell r="CW236" t="e">
            <v>#DIV/0!</v>
          </cell>
        </row>
        <row r="237">
          <cell r="A237" t="str">
            <v xml:space="preserve">KTMZ </v>
          </cell>
          <cell r="C237">
            <v>9.2608442603307193</v>
          </cell>
          <cell r="D237">
            <v>-1.200100269474212</v>
          </cell>
          <cell r="E237">
            <v>6.694998572833085</v>
          </cell>
          <cell r="F237">
            <v>-4.6340883419535102</v>
          </cell>
          <cell r="G237">
            <v>1.7579403422373219</v>
          </cell>
          <cell r="H237">
            <v>4.7600085765920301</v>
          </cell>
          <cell r="I237">
            <v>2.4297535159790651</v>
          </cell>
          <cell r="J237">
            <v>-7.6587120347111215</v>
          </cell>
          <cell r="K237">
            <v>5.0017002071161398</v>
          </cell>
          <cell r="L237">
            <v>0.27085112020490476</v>
          </cell>
          <cell r="M237">
            <v>1.2008573357996417</v>
          </cell>
          <cell r="N237">
            <v>-2.7996982708599281</v>
          </cell>
          <cell r="O237">
            <v>3.8504014565859772</v>
          </cell>
          <cell r="P237">
            <v>1.0375650274480499</v>
          </cell>
          <cell r="Q237">
            <v>6.7246970472776928</v>
          </cell>
          <cell r="R237">
            <v>-4.4991737299429611</v>
          </cell>
          <cell r="S237">
            <v>3.5249790678202624</v>
          </cell>
          <cell r="T237">
            <v>-1.3236998894670153</v>
          </cell>
          <cell r="U237">
            <v>6.9039943172504232</v>
          </cell>
          <cell r="V237">
            <v>-12.141889647064836</v>
          </cell>
          <cell r="W237">
            <v>8.2640060503810577</v>
          </cell>
          <cell r="X237">
            <v>0.55348074907977107</v>
          </cell>
          <cell r="Y237">
            <v>5.6299265197060784</v>
          </cell>
          <cell r="Z237">
            <v>-6.8450875240311646</v>
          </cell>
          <cell r="AA237">
            <v>5.1376744691250744</v>
          </cell>
          <cell r="AB237">
            <v>-1.5135079291285707</v>
          </cell>
          <cell r="AC237">
            <v>8.2896255113815176</v>
          </cell>
          <cell r="AD237">
            <v>-5.0177996270554335</v>
          </cell>
          <cell r="AE237">
            <v>7.6489635654368837E-2</v>
          </cell>
          <cell r="AF237">
            <v>3.8062724516572826</v>
          </cell>
          <cell r="AG237">
            <v>4.4128113879003559</v>
          </cell>
          <cell r="AH237">
            <v>-0.70987001386832149</v>
          </cell>
          <cell r="AI237">
            <v>1.7873629885656117</v>
          </cell>
          <cell r="AJ237">
            <v>4.221322913759419</v>
          </cell>
          <cell r="AK237">
            <v>4.0168708576019281</v>
          </cell>
          <cell r="AL237">
            <v>1.1156164853789878</v>
          </cell>
          <cell r="AM237">
            <v>-0.74897625766480658</v>
          </cell>
          <cell r="AN237">
            <v>4.181452819701569</v>
          </cell>
          <cell r="AO237">
            <v>3.3795707309065541</v>
          </cell>
          <cell r="AP237">
            <v>-0.52996169190766362</v>
          </cell>
          <cell r="AQ237">
            <v>2.5202538212874646</v>
          </cell>
          <cell r="AR237">
            <v>2.600385386456975</v>
          </cell>
          <cell r="AS237">
            <v>5.5773718058164024</v>
          </cell>
          <cell r="AT237">
            <v>-3.421199216574129</v>
          </cell>
          <cell r="AU237">
            <v>4.8466017972427391</v>
          </cell>
          <cell r="AV237">
            <v>2.6954608368527522</v>
          </cell>
          <cell r="AW237">
            <v>2.2877680438200887</v>
          </cell>
          <cell r="AX237">
            <v>-3.6336300826055377</v>
          </cell>
          <cell r="AY237">
            <v>2.2402973039301615</v>
          </cell>
          <cell r="AZ237">
            <v>1.3785062752897606</v>
          </cell>
          <cell r="BA237">
            <v>1.0502638343931809</v>
          </cell>
          <cell r="BB237">
            <v>-4.3950526368642153</v>
          </cell>
          <cell r="BC237">
            <v>4.0596607321044065</v>
          </cell>
          <cell r="BD237">
            <v>5.8729517849332122</v>
          </cell>
          <cell r="BE237">
            <v>2.8188708626634673</v>
          </cell>
          <cell r="BF237">
            <v>-1.5856089758449627</v>
          </cell>
          <cell r="BG237">
            <v>3.3400857398596129</v>
          </cell>
          <cell r="BH237">
            <v>1.7733406272793582</v>
          </cell>
          <cell r="BI237">
            <v>4.624113475177305</v>
          </cell>
          <cell r="BJ237">
            <v>-0.91477337595615937</v>
          </cell>
          <cell r="BK237">
            <v>-1.4445996744969827</v>
          </cell>
          <cell r="BL237">
            <v>-1.1311159174606886</v>
          </cell>
          <cell r="BM237">
            <v>1.6362668873976409</v>
          </cell>
          <cell r="BN237">
            <v>-3.5877895900292316</v>
          </cell>
          <cell r="BO237">
            <v>5.5676230126406612</v>
          </cell>
          <cell r="BP237">
            <v>1.2859898549689219</v>
          </cell>
          <cell r="BQ237">
            <v>-4.3789236086619168</v>
          </cell>
          <cell r="BR237">
            <v>2.4623419542349625</v>
          </cell>
          <cell r="BS237">
            <v>-1.8401727861771058</v>
          </cell>
          <cell r="BT237">
            <v>2.2648594730974594</v>
          </cell>
          <cell r="BU237">
            <v>1.5850020081473406</v>
          </cell>
          <cell r="BV237">
            <v>-2.2168565820872339</v>
          </cell>
          <cell r="BW237">
            <v>2.5804681520844466</v>
          </cell>
          <cell r="BX237">
            <v>3.1194571919254486</v>
          </cell>
          <cell r="BY237">
            <v>1.2818412646408388</v>
          </cell>
          <cell r="BZ237">
            <v>-6.5868747725526671</v>
          </cell>
          <cell r="CA237" t="str">
            <v>No data</v>
          </cell>
          <cell r="CB237" t="e">
            <v>#DIV/0!</v>
          </cell>
          <cell r="CC237" t="e">
            <v>#DIV/0!</v>
          </cell>
          <cell r="CD237" t="e">
            <v>#DIV/0!</v>
          </cell>
          <cell r="CE237" t="e">
            <v>#DIV/0!</v>
          </cell>
          <cell r="CF237" t="e">
            <v>#DIV/0!</v>
          </cell>
          <cell r="CG237" t="e">
            <v>#DIV/0!</v>
          </cell>
          <cell r="CH237" t="e">
            <v>#DIV/0!</v>
          </cell>
          <cell r="CI237" t="e">
            <v>#DIV/0!</v>
          </cell>
          <cell r="CJ237" t="e">
            <v>#DIV/0!</v>
          </cell>
          <cell r="CK237" t="e">
            <v>#DIV/0!</v>
          </cell>
          <cell r="CL237" t="e">
            <v>#DIV/0!</v>
          </cell>
          <cell r="CM237" t="e">
            <v>#DIV/0!</v>
          </cell>
          <cell r="CN237" t="e">
            <v>#DIV/0!</v>
          </cell>
          <cell r="CO237" t="e">
            <v>#DIV/0!</v>
          </cell>
          <cell r="CP237" t="e">
            <v>#DIV/0!</v>
          </cell>
          <cell r="CQ237" t="e">
            <v>#DIV/0!</v>
          </cell>
          <cell r="CR237" t="e">
            <v>#DIV/0!</v>
          </cell>
          <cell r="CS237" t="e">
            <v>#DIV/0!</v>
          </cell>
          <cell r="CT237" t="e">
            <v>#DIV/0!</v>
          </cell>
          <cell r="CU237" t="e">
            <v>#DIV/0!</v>
          </cell>
          <cell r="CV237" t="e">
            <v>#DIV/0!</v>
          </cell>
          <cell r="CW237" t="e">
            <v>#DIV/0!</v>
          </cell>
        </row>
        <row r="238">
          <cell r="A238" t="str">
            <v xml:space="preserve">KTNB </v>
          </cell>
          <cell r="C238">
            <v>10.687022900763358</v>
          </cell>
          <cell r="D238">
            <v>1.3893538667559424</v>
          </cell>
          <cell r="E238">
            <v>-1.8424962852897473</v>
          </cell>
          <cell r="F238">
            <v>-4.0737376795505771</v>
          </cell>
          <cell r="G238">
            <v>9.4508346191611725</v>
          </cell>
          <cell r="H238">
            <v>7.3115247829290952</v>
          </cell>
          <cell r="I238">
            <v>-1.9138327411697966</v>
          </cell>
          <cell r="J238">
            <v>-1.1901862900280045</v>
          </cell>
          <cell r="K238">
            <v>9.4759865684975821</v>
          </cell>
          <cell r="L238">
            <v>4.7387230210766242</v>
          </cell>
          <cell r="M238">
            <v>-0.55613766422181032</v>
          </cell>
          <cell r="N238">
            <v>-0.36472686010698657</v>
          </cell>
          <cell r="O238">
            <v>5.8461455028607068</v>
          </cell>
          <cell r="P238">
            <v>1.5268348917638017</v>
          </cell>
          <cell r="Q238">
            <v>-5.92465494183846</v>
          </cell>
          <cell r="R238">
            <v>2.0465091328487515</v>
          </cell>
          <cell r="S238">
            <v>4.1318404037218102</v>
          </cell>
          <cell r="T238">
            <v>-1.1585642889595638</v>
          </cell>
          <cell r="U238">
            <v>-5.9654230189739268</v>
          </cell>
          <cell r="V238">
            <v>-4.7334546343318031</v>
          </cell>
          <cell r="W238">
            <v>6.5706955530216646</v>
          </cell>
          <cell r="X238">
            <v>0.7944362712317774</v>
          </cell>
          <cell r="Y238">
            <v>-2.8315906799002177</v>
          </cell>
          <cell r="Z238">
            <v>1.278164686603851</v>
          </cell>
          <cell r="AA238">
            <v>8.4836717633416932</v>
          </cell>
          <cell r="AB238">
            <v>0.37037957692212087</v>
          </cell>
          <cell r="AC238">
            <v>-3.2864431125860616</v>
          </cell>
          <cell r="AD238">
            <v>-0.47630022278558809</v>
          </cell>
          <cell r="AE238">
            <v>4.5027659848192458</v>
          </cell>
          <cell r="AF238">
            <v>2.8339283515942384</v>
          </cell>
          <cell r="AG238">
            <v>-2.6720298807642582</v>
          </cell>
          <cell r="AH238">
            <v>0.74538745387453875</v>
          </cell>
          <cell r="AI238">
            <v>6.2559519449124608</v>
          </cell>
          <cell r="AJ238">
            <v>-0.69631161668390207</v>
          </cell>
          <cell r="AK238">
            <v>0.74053503656391739</v>
          </cell>
          <cell r="AL238">
            <v>-3.2987227786455939</v>
          </cell>
          <cell r="AM238">
            <v>9.2146522234891677</v>
          </cell>
          <cell r="AN238">
            <v>1.5769439912996193</v>
          </cell>
          <cell r="AO238">
            <v>-1.5738758029978586</v>
          </cell>
          <cell r="AP238">
            <v>2.5998041988469489</v>
          </cell>
          <cell r="AQ238">
            <v>5.536471586089907</v>
          </cell>
          <cell r="AR238">
            <v>1.4727451728918446</v>
          </cell>
          <cell r="AS238">
            <v>0.8058767622366545</v>
          </cell>
          <cell r="AT238">
            <v>-1.7677908507002416</v>
          </cell>
          <cell r="AU238">
            <v>10.499690068185</v>
          </cell>
          <cell r="AV238">
            <v>1.1870724910426695</v>
          </cell>
          <cell r="AW238">
            <v>0.99252476841088733</v>
          </cell>
          <cell r="AX238">
            <v>-0.56841322401855754</v>
          </cell>
          <cell r="AY238">
            <v>6.8920074084627441</v>
          </cell>
          <cell r="AZ238">
            <v>1.8226650228249641</v>
          </cell>
          <cell r="BA238">
            <v>-0.89501930754630543</v>
          </cell>
          <cell r="BB238">
            <v>0.14693985372055013</v>
          </cell>
          <cell r="BC238">
            <v>2.9229450361040588</v>
          </cell>
          <cell r="BD238">
            <v>6.9901170892665503</v>
          </cell>
          <cell r="BE238">
            <v>-3.2936597050677446E-2</v>
          </cell>
          <cell r="BF238">
            <v>-1.2505054438171117</v>
          </cell>
          <cell r="BG238">
            <v>4.9349388819800417</v>
          </cell>
          <cell r="BH238">
            <v>4.3718927043588858</v>
          </cell>
          <cell r="BI238">
            <v>0.33648586897821842</v>
          </cell>
          <cell r="BJ238">
            <v>-0.61965222191553959</v>
          </cell>
          <cell r="BK238">
            <v>2.287150574217828</v>
          </cell>
          <cell r="BL238">
            <v>0.93947704254799203</v>
          </cell>
          <cell r="BM238">
            <v>-1.5548083389374581</v>
          </cell>
          <cell r="BN238">
            <v>-0.95909500778752355</v>
          </cell>
          <cell r="BO238">
            <v>7.6408431275175195</v>
          </cell>
          <cell r="BP238">
            <v>1.7018877112942292</v>
          </cell>
          <cell r="BQ238">
            <v>-3.4589649567156844</v>
          </cell>
          <cell r="BR238">
            <v>-0.23494400501213877</v>
          </cell>
          <cell r="BS238">
            <v>3.5324593767171675E-2</v>
          </cell>
          <cell r="BT238">
            <v>3.8411739318083731</v>
          </cell>
          <cell r="BU238">
            <v>0.37658379304264589</v>
          </cell>
          <cell r="BV238">
            <v>-1.6186305632583409</v>
          </cell>
          <cell r="BW238">
            <v>3.7190556965577053</v>
          </cell>
          <cell r="BX238">
            <v>4.1771700502932747</v>
          </cell>
          <cell r="BY238">
            <v>-0.46506137865911235</v>
          </cell>
          <cell r="BZ238">
            <v>-5.4075848492754313</v>
          </cell>
          <cell r="CA238" t="str">
            <v>No data</v>
          </cell>
          <cell r="CB238" t="e">
            <v>#DIV/0!</v>
          </cell>
          <cell r="CC238" t="e">
            <v>#DIV/0!</v>
          </cell>
          <cell r="CD238" t="e">
            <v>#DIV/0!</v>
          </cell>
          <cell r="CE238" t="e">
            <v>#DIV/0!</v>
          </cell>
          <cell r="CF238" t="e">
            <v>#DIV/0!</v>
          </cell>
          <cell r="CG238" t="e">
            <v>#DIV/0!</v>
          </cell>
          <cell r="CH238" t="e">
            <v>#DIV/0!</v>
          </cell>
          <cell r="CI238" t="e">
            <v>#DIV/0!</v>
          </cell>
          <cell r="CJ238" t="e">
            <v>#DIV/0!</v>
          </cell>
          <cell r="CK238" t="e">
            <v>#DIV/0!</v>
          </cell>
          <cell r="CL238" t="e">
            <v>#DIV/0!</v>
          </cell>
          <cell r="CM238" t="e">
            <v>#DIV/0!</v>
          </cell>
          <cell r="CN238" t="e">
            <v>#DIV/0!</v>
          </cell>
          <cell r="CO238" t="e">
            <v>#DIV/0!</v>
          </cell>
          <cell r="CP238" t="e">
            <v>#DIV/0!</v>
          </cell>
          <cell r="CQ238" t="e">
            <v>#DIV/0!</v>
          </cell>
          <cell r="CR238" t="e">
            <v>#DIV/0!</v>
          </cell>
          <cell r="CS238" t="e">
            <v>#DIV/0!</v>
          </cell>
          <cell r="CT238" t="e">
            <v>#DIV/0!</v>
          </cell>
          <cell r="CU238" t="e">
            <v>#DIV/0!</v>
          </cell>
          <cell r="CV238" t="e">
            <v>#DIV/0!</v>
          </cell>
          <cell r="CW238" t="e">
            <v>#DIV/0!</v>
          </cell>
        </row>
        <row r="239">
          <cell r="A239" t="str">
            <v xml:space="preserve">KTNC </v>
          </cell>
          <cell r="C239">
            <v>-8.0521817363922619</v>
          </cell>
          <cell r="D239">
            <v>-39.041095890410958</v>
          </cell>
          <cell r="E239">
            <v>214.20545746388444</v>
          </cell>
          <cell r="F239">
            <v>-8.8888888888888893</v>
          </cell>
          <cell r="G239">
            <v>-59.742080179422487</v>
          </cell>
          <cell r="H239">
            <v>-50.696378830083567</v>
          </cell>
          <cell r="I239">
            <v>207.90960451977401</v>
          </cell>
          <cell r="J239">
            <v>-105.13761467889908</v>
          </cell>
          <cell r="K239">
            <v>1301.7857142857142</v>
          </cell>
          <cell r="L239">
            <v>101.40127388535032</v>
          </cell>
          <cell r="M239">
            <v>-19.48134092346616</v>
          </cell>
          <cell r="N239">
            <v>32.600157109190889</v>
          </cell>
          <cell r="O239">
            <v>25.651658767772513</v>
          </cell>
          <cell r="P239">
            <v>5.5398396982555402</v>
          </cell>
          <cell r="Q239">
            <v>-105.24905070359615</v>
          </cell>
          <cell r="R239">
            <v>-1042.9787234042553</v>
          </cell>
          <cell r="S239">
            <v>13.944043321299638</v>
          </cell>
          <cell r="T239">
            <v>1.2673267326732673</v>
          </cell>
          <cell r="U239">
            <v>-190.18380915134924</v>
          </cell>
          <cell r="V239">
            <v>-130.44232437120556</v>
          </cell>
          <cell r="W239">
            <v>-76.353276353276357</v>
          </cell>
          <cell r="X239">
            <v>54.819277108433738</v>
          </cell>
          <cell r="Y239">
            <v>-1235.0194552529183</v>
          </cell>
          <cell r="Z239">
            <v>-108.81042166609531</v>
          </cell>
          <cell r="AA239">
            <v>487.93774319066148</v>
          </cell>
          <cell r="AB239">
            <v>48.643282594308403</v>
          </cell>
          <cell r="AC239">
            <v>-199.8219056099733</v>
          </cell>
          <cell r="AD239">
            <v>-84.121320249776986</v>
          </cell>
          <cell r="AE239">
            <v>-483.14606741573033</v>
          </cell>
          <cell r="AF239">
            <v>-25.146627565982406</v>
          </cell>
          <cell r="AG239">
            <v>-285.40646425073459</v>
          </cell>
          <cell r="AH239">
            <v>-31.959852086634971</v>
          </cell>
          <cell r="AI239">
            <v>-140.29503105590061</v>
          </cell>
          <cell r="AJ239">
            <v>-408.09248554913296</v>
          </cell>
          <cell r="AK239">
            <v>92.557848655409629</v>
          </cell>
          <cell r="AL239">
            <v>63.52711919454368</v>
          </cell>
          <cell r="AM239">
            <v>-84.051638530287988</v>
          </cell>
          <cell r="AN239">
            <v>153.30012453300125</v>
          </cell>
          <cell r="AO239">
            <v>117.10914454277287</v>
          </cell>
          <cell r="AP239">
            <v>-33.106884057971016</v>
          </cell>
          <cell r="AQ239">
            <v>-45.633039945836153</v>
          </cell>
          <cell r="AR239">
            <v>37.546699875466999</v>
          </cell>
          <cell r="AS239">
            <v>114.66727025803532</v>
          </cell>
          <cell r="AT239">
            <v>-21.172501054407423</v>
          </cell>
          <cell r="AU239">
            <v>-70.786516853932582</v>
          </cell>
          <cell r="AV239">
            <v>79.029304029304029</v>
          </cell>
          <cell r="AW239">
            <v>39.335038363171357</v>
          </cell>
          <cell r="AX239">
            <v>-67.180616740088112</v>
          </cell>
          <cell r="AY239">
            <v>-289.93288590604027</v>
          </cell>
          <cell r="AZ239">
            <v>17.078916372202592</v>
          </cell>
          <cell r="BA239">
            <v>-58.752515090543262</v>
          </cell>
          <cell r="BB239">
            <v>331.09756097560978</v>
          </cell>
          <cell r="BC239">
            <v>-15.445544554455445</v>
          </cell>
          <cell r="BD239">
            <v>29.207092673134827</v>
          </cell>
          <cell r="BE239">
            <v>-46.504401864319007</v>
          </cell>
          <cell r="BF239">
            <v>9.2449177153920612</v>
          </cell>
          <cell r="BG239">
            <v>49.933540097474527</v>
          </cell>
          <cell r="BH239">
            <v>54.905437352245862</v>
          </cell>
          <cell r="BI239">
            <v>-54.44486837085082</v>
          </cell>
          <cell r="BJ239">
            <v>8.0402010050251249</v>
          </cell>
          <cell r="BK239">
            <v>102.71317829457364</v>
          </cell>
          <cell r="BL239">
            <v>28.030592734225621</v>
          </cell>
          <cell r="BM239">
            <v>-33.796296296296298</v>
          </cell>
          <cell r="BN239">
            <v>39.815023685991427</v>
          </cell>
          <cell r="BO239">
            <v>29.816069699903196</v>
          </cell>
          <cell r="BP239">
            <v>5.3194133731046485</v>
          </cell>
          <cell r="BQ239">
            <v>4.2364880811895205</v>
          </cell>
          <cell r="BR239">
            <v>-20.932865391146837</v>
          </cell>
          <cell r="BS239">
            <v>18.685567010309278</v>
          </cell>
          <cell r="BT239">
            <v>16.80540475328749</v>
          </cell>
          <cell r="BU239">
            <v>-8.3247262962197901</v>
          </cell>
          <cell r="BV239">
            <v>3.1545741324921135</v>
          </cell>
          <cell r="BW239">
            <v>12.330712101354303</v>
          </cell>
          <cell r="BX239">
            <v>11.482741857073409</v>
          </cell>
          <cell r="BY239">
            <v>-11.625675911390196</v>
          </cell>
          <cell r="BZ239">
            <v>3.2270798381525707</v>
          </cell>
          <cell r="CA239" t="str">
            <v>No data</v>
          </cell>
          <cell r="CB239" t="e">
            <v>#DIV/0!</v>
          </cell>
          <cell r="CC239" t="e">
            <v>#DIV/0!</v>
          </cell>
          <cell r="CD239" t="e">
            <v>#DIV/0!</v>
          </cell>
          <cell r="CE239" t="e">
            <v>#DIV/0!</v>
          </cell>
          <cell r="CF239" t="e">
            <v>#DIV/0!</v>
          </cell>
          <cell r="CG239" t="e">
            <v>#DIV/0!</v>
          </cell>
          <cell r="CH239" t="e">
            <v>#DIV/0!</v>
          </cell>
          <cell r="CI239" t="e">
            <v>#DIV/0!</v>
          </cell>
          <cell r="CJ239" t="e">
            <v>#DIV/0!</v>
          </cell>
          <cell r="CK239" t="e">
            <v>#DIV/0!</v>
          </cell>
          <cell r="CL239" t="e">
            <v>#DIV/0!</v>
          </cell>
          <cell r="CM239" t="e">
            <v>#DIV/0!</v>
          </cell>
          <cell r="CN239" t="e">
            <v>#DIV/0!</v>
          </cell>
          <cell r="CO239" t="e">
            <v>#DIV/0!</v>
          </cell>
          <cell r="CP239" t="e">
            <v>#DIV/0!</v>
          </cell>
          <cell r="CQ239" t="e">
            <v>#DIV/0!</v>
          </cell>
          <cell r="CR239" t="e">
            <v>#DIV/0!</v>
          </cell>
          <cell r="CS239" t="e">
            <v>#DIV/0!</v>
          </cell>
          <cell r="CT239" t="e">
            <v>#DIV/0!</v>
          </cell>
          <cell r="CU239" t="e">
            <v>#DIV/0!</v>
          </cell>
          <cell r="CV239" t="e">
            <v>#DIV/0!</v>
          </cell>
          <cell r="CW239" t="e">
            <v>#DIV/0!</v>
          </cell>
        </row>
        <row r="240">
          <cell r="A240" t="str">
            <v xml:space="preserve">LQAD </v>
          </cell>
          <cell r="C240">
            <v>4.4515103338632747</v>
          </cell>
          <cell r="D240">
            <v>-8.9421613394216131</v>
          </cell>
          <cell r="E240">
            <v>20.816667661632142</v>
          </cell>
          <cell r="F240">
            <v>-3.9776657772507167</v>
          </cell>
          <cell r="G240">
            <v>-0.34477435290485259</v>
          </cell>
          <cell r="H240">
            <v>-0.13425591242383558</v>
          </cell>
          <cell r="I240">
            <v>10.610134436401241</v>
          </cell>
          <cell r="J240">
            <v>-10.172026925953627</v>
          </cell>
          <cell r="K240">
            <v>5.0010407993338886</v>
          </cell>
          <cell r="L240">
            <v>-1.6256133220994202</v>
          </cell>
          <cell r="M240">
            <v>8.1616202327573184</v>
          </cell>
          <cell r="N240">
            <v>-0.53099818342726723</v>
          </cell>
          <cell r="O240">
            <v>6.8555373448841017</v>
          </cell>
          <cell r="P240">
            <v>-3.3086463035189975</v>
          </cell>
          <cell r="Q240">
            <v>19.529550398839739</v>
          </cell>
          <cell r="R240">
            <v>-5.736927918704736</v>
          </cell>
          <cell r="S240">
            <v>4.018503620273532</v>
          </cell>
          <cell r="T240">
            <v>-7.9005375304536134</v>
          </cell>
          <cell r="U240">
            <v>16.63587504198858</v>
          </cell>
          <cell r="V240">
            <v>-13.874289005687954</v>
          </cell>
          <cell r="W240">
            <v>10.111185420498245</v>
          </cell>
          <cell r="X240">
            <v>-4.1984587936074096</v>
          </cell>
          <cell r="Y240">
            <v>12.671870666085509</v>
          </cell>
          <cell r="Z240">
            <v>-9.9490065060664676</v>
          </cell>
          <cell r="AA240">
            <v>5.3346871826915567</v>
          </cell>
          <cell r="AB240">
            <v>-6.5549458697908944</v>
          </cell>
          <cell r="AC240">
            <v>19.350103158228851</v>
          </cell>
          <cell r="AD240">
            <v>0.37897676274060038</v>
          </cell>
          <cell r="AE240">
            <v>-0.72197383672793514</v>
          </cell>
          <cell r="AF240">
            <v>-2.2417186509657405</v>
          </cell>
          <cell r="AG240">
            <v>11.762497867258148</v>
          </cell>
          <cell r="AH240">
            <v>-2.2197117733268197</v>
          </cell>
          <cell r="AI240">
            <v>4.1935987509758004</v>
          </cell>
          <cell r="AJ240">
            <v>-1.3515943418844403</v>
          </cell>
          <cell r="AK240">
            <v>11.896588388978339</v>
          </cell>
          <cell r="AL240">
            <v>2.7583960035837429</v>
          </cell>
          <cell r="AM240">
            <v>-0.86660149541599518</v>
          </cell>
          <cell r="AN240">
            <v>-1.2019935502785106</v>
          </cell>
          <cell r="AO240">
            <v>10.971135689236579</v>
          </cell>
          <cell r="AP240">
            <v>0.97236064856455262</v>
          </cell>
          <cell r="AQ240">
            <v>-0.26000914847003875</v>
          </cell>
          <cell r="AR240">
            <v>-2.4934224818363946</v>
          </cell>
          <cell r="AS240">
            <v>8.5107436379839587</v>
          </cell>
          <cell r="AT240">
            <v>-3.9398640324861978</v>
          </cell>
          <cell r="AU240">
            <v>2.5577694920084548</v>
          </cell>
          <cell r="AV240">
            <v>-3.1493145609484996</v>
          </cell>
          <cell r="AW240">
            <v>7.1346595256312169</v>
          </cell>
          <cell r="AX240">
            <v>-7.6169434029637566</v>
          </cell>
          <cell r="AY240">
            <v>-0.23191206667471917</v>
          </cell>
          <cell r="AZ240">
            <v>-4.0194677837235773</v>
          </cell>
          <cell r="BA240">
            <v>5.2574484724639872</v>
          </cell>
          <cell r="BB240">
            <v>-6.7348944227404548</v>
          </cell>
          <cell r="BC240">
            <v>2.6212319790301444</v>
          </cell>
          <cell r="BD240">
            <v>6.0225878346229935</v>
          </cell>
          <cell r="BE240">
            <v>6.2449808682507442</v>
          </cell>
          <cell r="BF240">
            <v>-0.30901249388644347</v>
          </cell>
          <cell r="BG240">
            <v>3.3293936623330285</v>
          </cell>
          <cell r="BH240">
            <v>-0.58917472375690605</v>
          </cell>
          <cell r="BI240">
            <v>10.053622213056032</v>
          </cell>
          <cell r="BJ240">
            <v>-1.6846175089754212</v>
          </cell>
          <cell r="BK240">
            <v>-3.7459871589085072</v>
          </cell>
          <cell r="BL240">
            <v>-5.8824755591686992</v>
          </cell>
          <cell r="BM240">
            <v>4.2966933179774536</v>
          </cell>
          <cell r="BN240">
            <v>-3.2681404089953494</v>
          </cell>
          <cell r="BO240">
            <v>8.2938180540920268</v>
          </cell>
          <cell r="BP240">
            <v>-6.7220758159335094</v>
          </cell>
          <cell r="BQ240">
            <v>-0.86712739600991007</v>
          </cell>
          <cell r="BR240">
            <v>4.6278636413460488</v>
          </cell>
          <cell r="BS240">
            <v>-2.3278716003855342</v>
          </cell>
          <cell r="BT240">
            <v>-1.9156923736994529</v>
          </cell>
          <cell r="BU240">
            <v>6.1895805082892261</v>
          </cell>
          <cell r="BV240">
            <v>-6.8297907398253415</v>
          </cell>
          <cell r="BW240">
            <v>3.3491024847466622</v>
          </cell>
          <cell r="BX240">
            <v>1.5764368676605849</v>
          </cell>
          <cell r="BY240">
            <v>8.2041778975741249</v>
          </cell>
          <cell r="BZ240">
            <v>-8.346956250973065</v>
          </cell>
          <cell r="CA240" t="str">
            <v>No data</v>
          </cell>
          <cell r="CB240" t="e">
            <v>#DIV/0!</v>
          </cell>
          <cell r="CC240" t="e">
            <v>#DIV/0!</v>
          </cell>
          <cell r="CD240" t="e">
            <v>#DIV/0!</v>
          </cell>
          <cell r="CE240" t="e">
            <v>#DIV/0!</v>
          </cell>
          <cell r="CF240" t="e">
            <v>#DIV/0!</v>
          </cell>
          <cell r="CG240" t="e">
            <v>#DIV/0!</v>
          </cell>
          <cell r="CH240" t="e">
            <v>#DIV/0!</v>
          </cell>
          <cell r="CI240" t="e">
            <v>#DIV/0!</v>
          </cell>
          <cell r="CJ240" t="e">
            <v>#DIV/0!</v>
          </cell>
          <cell r="CK240" t="e">
            <v>#DIV/0!</v>
          </cell>
          <cell r="CL240" t="e">
            <v>#DIV/0!</v>
          </cell>
          <cell r="CM240" t="e">
            <v>#DIV/0!</v>
          </cell>
          <cell r="CN240" t="e">
            <v>#DIV/0!</v>
          </cell>
          <cell r="CO240" t="e">
            <v>#DIV/0!</v>
          </cell>
          <cell r="CP240" t="e">
            <v>#DIV/0!</v>
          </cell>
          <cell r="CQ240" t="e">
            <v>#DIV/0!</v>
          </cell>
          <cell r="CR240" t="e">
            <v>#DIV/0!</v>
          </cell>
          <cell r="CS240" t="e">
            <v>#DIV/0!</v>
          </cell>
          <cell r="CT240" t="e">
            <v>#DIV/0!</v>
          </cell>
          <cell r="CU240" t="e">
            <v>#DIV/0!</v>
          </cell>
          <cell r="CV240" t="e">
            <v>#DIV/0!</v>
          </cell>
          <cell r="CW240" t="e">
            <v>#DIV/0!</v>
          </cell>
        </row>
        <row r="241">
          <cell r="A241" t="str">
            <v xml:space="preserve">LQBL </v>
          </cell>
          <cell r="C241">
            <v>5.4414157851912126</v>
          </cell>
          <cell r="D241">
            <v>-3.7667599112568726</v>
          </cell>
          <cell r="E241">
            <v>11.577206435122537</v>
          </cell>
          <cell r="F241">
            <v>-2.9645600323406547</v>
          </cell>
          <cell r="G241">
            <v>4.1753460167569321</v>
          </cell>
          <cell r="H241">
            <v>1.6929571206398577</v>
          </cell>
          <cell r="I241">
            <v>5.8944332779865416</v>
          </cell>
          <cell r="J241">
            <v>-1.5844852486073859</v>
          </cell>
          <cell r="K241">
            <v>6.0710242757117099</v>
          </cell>
          <cell r="L241">
            <v>2.430926123562196</v>
          </cell>
          <cell r="M241">
            <v>4.9625684957937795</v>
          </cell>
          <cell r="N241">
            <v>2.2573529411764706</v>
          </cell>
          <cell r="O241">
            <v>8.1433810311353998</v>
          </cell>
          <cell r="P241">
            <v>-2.2274676684730212</v>
          </cell>
          <cell r="Q241">
            <v>2.1217994491482197</v>
          </cell>
          <cell r="R241">
            <v>4.1154729797223055</v>
          </cell>
          <cell r="S241">
            <v>1.1640922319229907</v>
          </cell>
          <cell r="T241">
            <v>-8.9115796794486766</v>
          </cell>
          <cell r="U241">
            <v>1.7005622266953564</v>
          </cell>
          <cell r="V241">
            <v>-5.6408681408681405</v>
          </cell>
          <cell r="W241">
            <v>4.4555350620230731</v>
          </cell>
          <cell r="X241">
            <v>-1.3468130041893156</v>
          </cell>
          <cell r="Y241">
            <v>2.2460868954867692</v>
          </cell>
          <cell r="Z241">
            <v>-0.19221528111484862</v>
          </cell>
          <cell r="AA241">
            <v>4.5979778526721233</v>
          </cell>
          <cell r="AB241">
            <v>-3.9980272891665298</v>
          </cell>
          <cell r="AC241">
            <v>10.349669509229768</v>
          </cell>
          <cell r="AD241">
            <v>4.2642996803327025</v>
          </cell>
          <cell r="AE241">
            <v>1.2263729721684775</v>
          </cell>
          <cell r="AF241">
            <v>-2.4906636868879937</v>
          </cell>
          <cell r="AG241">
            <v>4.1405307599517487</v>
          </cell>
          <cell r="AH241">
            <v>1.7635305360090348</v>
          </cell>
          <cell r="AI241">
            <v>4.9655682658926636</v>
          </cell>
          <cell r="AJ241">
            <v>-3.3968606826253152</v>
          </cell>
          <cell r="AK241">
            <v>8.3403491047875633</v>
          </cell>
          <cell r="AL241">
            <v>0.62943583898875821</v>
          </cell>
          <cell r="AM241">
            <v>8.1237612293752743</v>
          </cell>
          <cell r="AN241">
            <v>-0.87370551124866092</v>
          </cell>
          <cell r="AO241">
            <v>3.5304289351073539</v>
          </cell>
          <cell r="AP241">
            <v>3.8415143360861093</v>
          </cell>
          <cell r="AQ241">
            <v>3.853543025645608</v>
          </cell>
          <cell r="AR241">
            <v>-4.8075888919959562</v>
          </cell>
          <cell r="AS241">
            <v>2.6144529308085143</v>
          </cell>
          <cell r="AT241">
            <v>-2.8935720420162516</v>
          </cell>
          <cell r="AU241">
            <v>7.4472186316529472</v>
          </cell>
          <cell r="AV241">
            <v>-4.6579852683565139</v>
          </cell>
          <cell r="AW241">
            <v>5.3991233895603665</v>
          </cell>
          <cell r="AX241">
            <v>-3.625060382668599</v>
          </cell>
          <cell r="AY241">
            <v>2.9420097195284067</v>
          </cell>
          <cell r="AZ241">
            <v>-3.0082350699663398</v>
          </cell>
          <cell r="BA241">
            <v>2.4292823467784181</v>
          </cell>
          <cell r="BB241">
            <v>-0.25357454878646468</v>
          </cell>
          <cell r="BC241">
            <v>1.0681478316599017E-2</v>
          </cell>
          <cell r="BD241">
            <v>6.3548008117056503</v>
          </cell>
          <cell r="BE241">
            <v>4.0409720827475395</v>
          </cell>
          <cell r="BF241">
            <v>0.96714412570943209</v>
          </cell>
          <cell r="BG241">
            <v>3.584880408389576</v>
          </cell>
          <cell r="BH241">
            <v>2.5102440104839601</v>
          </cell>
          <cell r="BI241">
            <v>6.0409089272210021</v>
          </cell>
          <cell r="BJ241">
            <v>0.16470548282478392</v>
          </cell>
          <cell r="BK241">
            <v>0.41532463129343955</v>
          </cell>
          <cell r="BL241">
            <v>-5.6993331645142229</v>
          </cell>
          <cell r="BM241">
            <v>1.3605685744463738</v>
          </cell>
          <cell r="BN241">
            <v>-2.4726681855914093E-2</v>
          </cell>
          <cell r="BO241">
            <v>6.8191855843123399</v>
          </cell>
          <cell r="BP241">
            <v>-3.784007276937071</v>
          </cell>
          <cell r="BQ241">
            <v>0.29908726816439485</v>
          </cell>
          <cell r="BR241">
            <v>1.1088070470086202</v>
          </cell>
          <cell r="BS241">
            <v>-1.3576731414624224</v>
          </cell>
          <cell r="BT241">
            <v>0.19244978263484372</v>
          </cell>
          <cell r="BU241">
            <v>4.5721929719254319</v>
          </cell>
          <cell r="BV241">
            <v>-2.5108651086510867</v>
          </cell>
          <cell r="BW241">
            <v>3.7447008949599625</v>
          </cell>
          <cell r="BX241">
            <v>1.6831522620398898</v>
          </cell>
          <cell r="BY241">
            <v>4.6931810933214262</v>
          </cell>
          <cell r="BZ241">
            <v>-5.1773773438333004</v>
          </cell>
          <cell r="CA241" t="str">
            <v>No data</v>
          </cell>
          <cell r="CB241" t="e">
            <v>#DIV/0!</v>
          </cell>
          <cell r="CC241" t="e">
            <v>#DIV/0!</v>
          </cell>
          <cell r="CD241" t="e">
            <v>#DIV/0!</v>
          </cell>
          <cell r="CE241" t="e">
            <v>#DIV/0!</v>
          </cell>
          <cell r="CF241" t="e">
            <v>#DIV/0!</v>
          </cell>
          <cell r="CG241" t="e">
            <v>#DIV/0!</v>
          </cell>
          <cell r="CH241" t="e">
            <v>#DIV/0!</v>
          </cell>
          <cell r="CI241" t="e">
            <v>#DIV/0!</v>
          </cell>
          <cell r="CJ241" t="e">
            <v>#DIV/0!</v>
          </cell>
          <cell r="CK241" t="e">
            <v>#DIV/0!</v>
          </cell>
          <cell r="CL241" t="e">
            <v>#DIV/0!</v>
          </cell>
          <cell r="CM241" t="e">
            <v>#DIV/0!</v>
          </cell>
          <cell r="CN241" t="e">
            <v>#DIV/0!</v>
          </cell>
          <cell r="CO241" t="e">
            <v>#DIV/0!</v>
          </cell>
          <cell r="CP241" t="e">
            <v>#DIV/0!</v>
          </cell>
          <cell r="CQ241" t="e">
            <v>#DIV/0!</v>
          </cell>
          <cell r="CR241" t="e">
            <v>#DIV/0!</v>
          </cell>
          <cell r="CS241" t="e">
            <v>#DIV/0!</v>
          </cell>
          <cell r="CT241" t="e">
            <v>#DIV/0!</v>
          </cell>
          <cell r="CU241" t="e">
            <v>#DIV/0!</v>
          </cell>
          <cell r="CV241" t="e">
            <v>#DIV/0!</v>
          </cell>
          <cell r="CW241" t="e">
            <v>#DIV/0!</v>
          </cell>
        </row>
        <row r="242">
          <cell r="A242" t="str">
            <v xml:space="preserve">LQCT </v>
          </cell>
          <cell r="C242">
            <v>13.937621832358674</v>
          </cell>
          <cell r="D242">
            <v>36.954662104362704</v>
          </cell>
          <cell r="E242">
            <v>-36.75827607745159</v>
          </cell>
          <cell r="F242">
            <v>7.1604938271604937</v>
          </cell>
          <cell r="G242">
            <v>44.654377880184335</v>
          </cell>
          <cell r="H242">
            <v>12.965912711054475</v>
          </cell>
          <cell r="I242">
            <v>-19.825155104342922</v>
          </cell>
          <cell r="J242">
            <v>63.032008441786843</v>
          </cell>
          <cell r="K242">
            <v>10.507011866235167</v>
          </cell>
          <cell r="L242">
            <v>18.410777040218665</v>
          </cell>
          <cell r="M242">
            <v>-5.5070074196207752</v>
          </cell>
          <cell r="N242">
            <v>12.702844180771244</v>
          </cell>
          <cell r="O242">
            <v>12.401300510915002</v>
          </cell>
          <cell r="P242">
            <v>1.1707988980716253</v>
          </cell>
          <cell r="Q242">
            <v>-50.170183798502386</v>
          </cell>
          <cell r="R242">
            <v>75.10928961748634</v>
          </cell>
          <cell r="S242">
            <v>-9.9079419566234979</v>
          </cell>
          <cell r="T242">
            <v>-13.439556633183235</v>
          </cell>
          <cell r="U242">
            <v>-69.467787114845933</v>
          </cell>
          <cell r="V242">
            <v>144.23328964613367</v>
          </cell>
          <cell r="W242">
            <v>-31.848671854038102</v>
          </cell>
          <cell r="X242">
            <v>28.228346456692915</v>
          </cell>
          <cell r="Y242">
            <v>-78.538532391771568</v>
          </cell>
          <cell r="Z242">
            <v>396.70958512160229</v>
          </cell>
          <cell r="AA242">
            <v>-0.83525345622119818</v>
          </cell>
          <cell r="AB242">
            <v>16.03252977054894</v>
          </cell>
          <cell r="AC242">
            <v>-46.433041301627036</v>
          </cell>
          <cell r="AD242">
            <v>58.878504672897193</v>
          </cell>
          <cell r="AE242">
            <v>18.529411764705884</v>
          </cell>
          <cell r="AF242">
            <v>-4.3424317617866004</v>
          </cell>
          <cell r="AG242">
            <v>-53.800259403372245</v>
          </cell>
          <cell r="AH242">
            <v>75.014037057832681</v>
          </cell>
          <cell r="AI242">
            <v>12.897016361886429</v>
          </cell>
          <cell r="AJ242">
            <v>-22.790565501562945</v>
          </cell>
          <cell r="AK242">
            <v>-34.744203165255797</v>
          </cell>
          <cell r="AL242">
            <v>-43.598420755781163</v>
          </cell>
          <cell r="AM242">
            <v>348.4</v>
          </cell>
          <cell r="AN242">
            <v>1.8733273862622659</v>
          </cell>
          <cell r="AO242">
            <v>-56.85201401050788</v>
          </cell>
          <cell r="AP242">
            <v>63.723997970573315</v>
          </cell>
          <cell r="AQ242">
            <v>56.801983266191506</v>
          </cell>
          <cell r="AR242">
            <v>-23.754940711462449</v>
          </cell>
          <cell r="AS242">
            <v>-59.123898392949712</v>
          </cell>
          <cell r="AT242">
            <v>26.188966391883323</v>
          </cell>
          <cell r="AU242">
            <v>110.90452261306532</v>
          </cell>
          <cell r="AV242">
            <v>-20.181081725041697</v>
          </cell>
          <cell r="AW242">
            <v>-16.268656716417912</v>
          </cell>
          <cell r="AX242">
            <v>60.14260249554367</v>
          </cell>
          <cell r="AY242">
            <v>32.190560997328582</v>
          </cell>
          <cell r="AZ242">
            <v>4.0249242169080501</v>
          </cell>
          <cell r="BA242">
            <v>-15.719604986239275</v>
          </cell>
          <cell r="BB242">
            <v>51.69035728006147</v>
          </cell>
          <cell r="BC242">
            <v>-12.8529821451184</v>
          </cell>
          <cell r="BD242">
            <v>8.2824760244115083</v>
          </cell>
          <cell r="BE242">
            <v>-8.4809447128287712</v>
          </cell>
          <cell r="BF242">
            <v>9.3841642228739008</v>
          </cell>
          <cell r="BG242">
            <v>5.120643431635389</v>
          </cell>
          <cell r="BH242">
            <v>20.823769446569752</v>
          </cell>
          <cell r="BI242">
            <v>-13.467018469656992</v>
          </cell>
          <cell r="BJ242">
            <v>11.598975484815222</v>
          </cell>
          <cell r="BK242">
            <v>23.081967213114755</v>
          </cell>
          <cell r="BL242">
            <v>-4.9191973006570766</v>
          </cell>
          <cell r="BM242">
            <v>-11.019798281658574</v>
          </cell>
          <cell r="BN242">
            <v>16.005457598656591</v>
          </cell>
          <cell r="BO242">
            <v>0.74188003257034285</v>
          </cell>
          <cell r="BP242">
            <v>9.2321508756174229</v>
          </cell>
          <cell r="BQ242">
            <v>4.7110087971717505</v>
          </cell>
          <cell r="BR242">
            <v>-11.494974874371859</v>
          </cell>
          <cell r="BS242">
            <v>2.7501774308019873</v>
          </cell>
          <cell r="BT242">
            <v>8.6772578138490761</v>
          </cell>
          <cell r="BU242">
            <v>-1.3029315960912051</v>
          </cell>
          <cell r="BV242">
            <v>14.368510021733881</v>
          </cell>
          <cell r="BW242">
            <v>5.0042229729729728</v>
          </cell>
          <cell r="BX242">
            <v>2.0175614987599704</v>
          </cell>
          <cell r="BY242">
            <v>-6.2614980289093296</v>
          </cell>
          <cell r="BZ242">
            <v>6.2381720053269785</v>
          </cell>
          <cell r="CA242" t="str">
            <v>No data</v>
          </cell>
          <cell r="CB242" t="e">
            <v>#DIV/0!</v>
          </cell>
          <cell r="CC242" t="e">
            <v>#DIV/0!</v>
          </cell>
          <cell r="CD242" t="e">
            <v>#DIV/0!</v>
          </cell>
          <cell r="CE242" t="e">
            <v>#DIV/0!</v>
          </cell>
          <cell r="CF242" t="e">
            <v>#DIV/0!</v>
          </cell>
          <cell r="CG242" t="e">
            <v>#DIV/0!</v>
          </cell>
          <cell r="CH242" t="e">
            <v>#DIV/0!</v>
          </cell>
          <cell r="CI242" t="e">
            <v>#DIV/0!</v>
          </cell>
          <cell r="CJ242" t="e">
            <v>#DIV/0!</v>
          </cell>
          <cell r="CK242" t="e">
            <v>#DIV/0!</v>
          </cell>
          <cell r="CL242" t="e">
            <v>#DIV/0!</v>
          </cell>
          <cell r="CM242" t="e">
            <v>#DIV/0!</v>
          </cell>
          <cell r="CN242" t="e">
            <v>#DIV/0!</v>
          </cell>
          <cell r="CO242" t="e">
            <v>#DIV/0!</v>
          </cell>
          <cell r="CP242" t="e">
            <v>#DIV/0!</v>
          </cell>
          <cell r="CQ242" t="e">
            <v>#DIV/0!</v>
          </cell>
          <cell r="CR242" t="e">
            <v>#DIV/0!</v>
          </cell>
          <cell r="CS242" t="e">
            <v>#DIV/0!</v>
          </cell>
          <cell r="CT242" t="e">
            <v>#DIV/0!</v>
          </cell>
          <cell r="CU242" t="e">
            <v>#DIV/0!</v>
          </cell>
          <cell r="CV242" t="e">
            <v>#DIV/0!</v>
          </cell>
          <cell r="CW242" t="e">
            <v>#DIV/0!</v>
          </cell>
        </row>
        <row r="243">
          <cell r="A243" t="str">
            <v xml:space="preserve">NHCZ </v>
          </cell>
          <cell r="C243">
            <v>14.412313432835822</v>
          </cell>
          <cell r="D243">
            <v>6.8487566245413776</v>
          </cell>
          <cell r="E243">
            <v>3.2811903853491033</v>
          </cell>
          <cell r="F243">
            <v>13.963797561876616</v>
          </cell>
          <cell r="G243">
            <v>-26.612641815235008</v>
          </cell>
          <cell r="H243">
            <v>-6.4045936395759719</v>
          </cell>
          <cell r="I243">
            <v>21.708352996696554</v>
          </cell>
          <cell r="J243">
            <v>-10.352849941837922</v>
          </cell>
          <cell r="K243">
            <v>-17.257785467128027</v>
          </cell>
          <cell r="L243">
            <v>-1.5159435441714584</v>
          </cell>
          <cell r="M243">
            <v>11.677282377919321</v>
          </cell>
          <cell r="N243">
            <v>1.9011406844106464</v>
          </cell>
          <cell r="O243">
            <v>9.6082089552238799</v>
          </cell>
          <cell r="P243">
            <v>9.0638297872340434</v>
          </cell>
          <cell r="Q243">
            <v>-2.8482247366367539</v>
          </cell>
          <cell r="R243">
            <v>-9.7188755020080322</v>
          </cell>
          <cell r="S243">
            <v>41.058718861209961</v>
          </cell>
          <cell r="T243">
            <v>-14.159571113213497</v>
          </cell>
          <cell r="U243">
            <v>-31.520940484937547</v>
          </cell>
          <cell r="V243">
            <v>4.5600858369098711</v>
          </cell>
          <cell r="W243">
            <v>-23.345305284761416</v>
          </cell>
          <cell r="X243">
            <v>29.852744310575638</v>
          </cell>
          <cell r="Y243">
            <v>-14.072164948453608</v>
          </cell>
          <cell r="Z243">
            <v>84.283143371325735</v>
          </cell>
          <cell r="AA243">
            <v>2.1484375</v>
          </cell>
          <cell r="AB243">
            <v>-19.566602931803697</v>
          </cell>
          <cell r="AC243">
            <v>94.73058637083993</v>
          </cell>
          <cell r="AD243">
            <v>-13.570701932858595</v>
          </cell>
          <cell r="AE243">
            <v>16.690207156308851</v>
          </cell>
          <cell r="AF243">
            <v>-12.547912043574742</v>
          </cell>
          <cell r="AG243">
            <v>-3.4371395617070357</v>
          </cell>
          <cell r="AH243">
            <v>18.896321070234112</v>
          </cell>
          <cell r="AI243">
            <v>2.5517379947759693</v>
          </cell>
          <cell r="AJ243">
            <v>-3.6637931034482758</v>
          </cell>
          <cell r="AK243">
            <v>16.127720154565793</v>
          </cell>
          <cell r="AL243">
            <v>-6.1471103327495618</v>
          </cell>
          <cell r="AM243">
            <v>-27.859675312558313</v>
          </cell>
          <cell r="AN243">
            <v>12.364200724262805</v>
          </cell>
          <cell r="AO243">
            <v>-1.7265193370165746</v>
          </cell>
          <cell r="AP243">
            <v>-1.4523307566174748</v>
          </cell>
          <cell r="AQ243">
            <v>2.4245305443308771</v>
          </cell>
          <cell r="AR243">
            <v>-0.27848688790902759</v>
          </cell>
          <cell r="AS243">
            <v>17.384221549918546</v>
          </cell>
          <cell r="AT243">
            <v>1.40761300555115</v>
          </cell>
          <cell r="AU243">
            <v>-25.55229716520039</v>
          </cell>
          <cell r="AV243">
            <v>-31.722689075630253</v>
          </cell>
          <cell r="AW243">
            <v>64.230769230769226</v>
          </cell>
          <cell r="AX243">
            <v>16.885245901639344</v>
          </cell>
          <cell r="AY243">
            <v>24.564215588058506</v>
          </cell>
          <cell r="AZ243">
            <v>-27.843011098600613</v>
          </cell>
          <cell r="BA243">
            <v>-14.534106107891217</v>
          </cell>
          <cell r="BB243">
            <v>-62.519561815336466</v>
          </cell>
          <cell r="BC243">
            <v>105.14961725817676</v>
          </cell>
          <cell r="BD243">
            <v>85.142469470827677</v>
          </cell>
          <cell r="BE243">
            <v>-26.877977281055333</v>
          </cell>
          <cell r="BF243">
            <v>34.527687296416936</v>
          </cell>
          <cell r="BG243">
            <v>-26.056993853604023</v>
          </cell>
          <cell r="BH243">
            <v>-31.964735516372794</v>
          </cell>
          <cell r="BI243">
            <v>-89.041095890410958</v>
          </cell>
          <cell r="BJ243">
            <v>707.43243243243239</v>
          </cell>
          <cell r="BK243">
            <v>-41.631799163179913</v>
          </cell>
          <cell r="BL243">
            <v>131.61290322580646</v>
          </cell>
          <cell r="BM243">
            <v>59.610027855153206</v>
          </cell>
          <cell r="BN243">
            <v>28.272251308900522</v>
          </cell>
          <cell r="BO243">
            <v>-18.866213151927436</v>
          </cell>
          <cell r="BP243">
            <v>61.151481274455001</v>
          </cell>
          <cell r="BQ243">
            <v>9.0877558099202211</v>
          </cell>
          <cell r="BR243">
            <v>3.6354001059883414</v>
          </cell>
          <cell r="BS243">
            <v>0.55226017590509302</v>
          </cell>
          <cell r="BT243">
            <v>-10.384458909682669</v>
          </cell>
          <cell r="BU243">
            <v>-3.2232436726818747</v>
          </cell>
          <cell r="BV243">
            <v>-0.72710214612407642</v>
          </cell>
          <cell r="BW243">
            <v>27.017129356172475</v>
          </cell>
          <cell r="BX243">
            <v>-7.1893601190476186</v>
          </cell>
          <cell r="BY243">
            <v>14.610682433109529</v>
          </cell>
          <cell r="BZ243">
            <v>-14.391885984086736</v>
          </cell>
          <cell r="CA243">
            <v>-7.0677152486977839</v>
          </cell>
          <cell r="CB243">
            <v>-31.34410374766458</v>
          </cell>
          <cell r="CC243">
            <v>37.489995197694896</v>
          </cell>
          <cell r="CD243" t="str">
            <v>No data</v>
          </cell>
          <cell r="CE243" t="e">
            <v>#DIV/0!</v>
          </cell>
          <cell r="CF243" t="e">
            <v>#DIV/0!</v>
          </cell>
          <cell r="CG243" t="e">
            <v>#DIV/0!</v>
          </cell>
          <cell r="CH243" t="e">
            <v>#DIV/0!</v>
          </cell>
          <cell r="CI243" t="e">
            <v>#DIV/0!</v>
          </cell>
          <cell r="CJ243" t="e">
            <v>#DIV/0!</v>
          </cell>
          <cell r="CK243" t="e">
            <v>#DIV/0!</v>
          </cell>
          <cell r="CL243" t="e">
            <v>#DIV/0!</v>
          </cell>
          <cell r="CM243" t="e">
            <v>#DIV/0!</v>
          </cell>
          <cell r="CN243" t="e">
            <v>#DIV/0!</v>
          </cell>
          <cell r="CO243" t="e">
            <v>#DIV/0!</v>
          </cell>
          <cell r="CP243" t="e">
            <v>#DIV/0!</v>
          </cell>
          <cell r="CQ243" t="e">
            <v>#DIV/0!</v>
          </cell>
          <cell r="CR243" t="e">
            <v>#DIV/0!</v>
          </cell>
          <cell r="CS243" t="e">
            <v>#DIV/0!</v>
          </cell>
          <cell r="CT243" t="e">
            <v>#DIV/0!</v>
          </cell>
          <cell r="CU243" t="e">
            <v>#DIV/0!</v>
          </cell>
          <cell r="CV243" t="e">
            <v>#DIV/0!</v>
          </cell>
          <cell r="CW243" t="e">
            <v>#DIV/0!</v>
          </cell>
        </row>
        <row r="244">
          <cell r="A244" t="str">
            <v xml:space="preserve">NMRE </v>
          </cell>
          <cell r="C244">
            <v>0.79691301065346865</v>
          </cell>
          <cell r="D244">
            <v>1.215046604527297</v>
          </cell>
          <cell r="E244">
            <v>1.9075809899687552</v>
          </cell>
          <cell r="F244">
            <v>1.5329998386315959</v>
          </cell>
          <cell r="G244">
            <v>0.55626191989828355</v>
          </cell>
          <cell r="H244">
            <v>2.5920657499604869</v>
          </cell>
          <cell r="I244">
            <v>0.82421814820520722</v>
          </cell>
          <cell r="J244">
            <v>2.9719611887844755</v>
          </cell>
          <cell r="K244">
            <v>1.654548152544888</v>
          </cell>
          <cell r="L244">
            <v>-1.8538792788847529</v>
          </cell>
          <cell r="M244">
            <v>6.9160407525842196</v>
          </cell>
          <cell r="N244">
            <v>1.9127773527161438</v>
          </cell>
          <cell r="O244">
            <v>-1.365001365001365E-2</v>
          </cell>
          <cell r="P244">
            <v>4.0614334470989757</v>
          </cell>
          <cell r="Q244">
            <v>2.4663824204657265</v>
          </cell>
          <cell r="R244">
            <v>2.5286473337174318</v>
          </cell>
          <cell r="S244">
            <v>2.3913586413586412</v>
          </cell>
          <cell r="T244">
            <v>2.9513994755777793</v>
          </cell>
          <cell r="U244">
            <v>1.4985488361073269</v>
          </cell>
          <cell r="V244">
            <v>1.3422035480859009</v>
          </cell>
          <cell r="W244">
            <v>3.9272140965104225</v>
          </cell>
          <cell r="X244">
            <v>3.3300088652482271</v>
          </cell>
          <cell r="Y244">
            <v>0.89549037481902516</v>
          </cell>
          <cell r="Z244">
            <v>1.6262755102040816</v>
          </cell>
          <cell r="AA244">
            <v>1.5008890283443155</v>
          </cell>
          <cell r="AB244">
            <v>1.3498892266474316</v>
          </cell>
          <cell r="AC244">
            <v>0.55919882059885107</v>
          </cell>
          <cell r="AD244">
            <v>0.47520347808503111</v>
          </cell>
          <cell r="AE244">
            <v>1.0264150943396226</v>
          </cell>
          <cell r="AF244">
            <v>1.6285671597191096</v>
          </cell>
          <cell r="AG244">
            <v>0.80368519063020682</v>
          </cell>
          <cell r="AH244">
            <v>1.5702479338842976</v>
          </cell>
          <cell r="AI244">
            <v>-2.8574163595462596</v>
          </cell>
          <cell r="AJ244">
            <v>3.1385494678754435</v>
          </cell>
          <cell r="AK244">
            <v>2.1210528830076911</v>
          </cell>
          <cell r="AL244">
            <v>2.2687935631753753</v>
          </cell>
          <cell r="AM244">
            <v>-4.9400786753270518</v>
          </cell>
          <cell r="AN244">
            <v>2.6994514483687806</v>
          </cell>
          <cell r="AO244">
            <v>3.1298317949679051</v>
          </cell>
          <cell r="AP244">
            <v>4.0070873654082053</v>
          </cell>
          <cell r="AQ244">
            <v>-2.1971781767352465</v>
          </cell>
          <cell r="AR244">
            <v>0.33050468959356855</v>
          </cell>
          <cell r="AS244">
            <v>1.0416666666666667</v>
          </cell>
          <cell r="AT244">
            <v>0.1718213058419244</v>
          </cell>
          <cell r="AU244">
            <v>0.38703434929850022</v>
          </cell>
          <cell r="AV244">
            <v>0.21467688937568455</v>
          </cell>
          <cell r="AW244">
            <v>2.5312581970796537</v>
          </cell>
          <cell r="AX244">
            <v>-2.2854219076450772</v>
          </cell>
          <cell r="AY244">
            <v>3.5126761792555743</v>
          </cell>
          <cell r="AZ244">
            <v>1.5934575499536296</v>
          </cell>
          <cell r="BA244">
            <v>0.6431535269709544</v>
          </cell>
          <cell r="BB244">
            <v>1.6697588126159555</v>
          </cell>
          <cell r="BC244">
            <v>1.6545012165450121</v>
          </cell>
          <cell r="BD244">
            <v>1.0531354715174726</v>
          </cell>
          <cell r="BE244">
            <v>0.66319279962103272</v>
          </cell>
          <cell r="BF244">
            <v>-0.45490196078431372</v>
          </cell>
          <cell r="BG244">
            <v>6.4450047273873308</v>
          </cell>
          <cell r="BH244">
            <v>2.7128053293856405</v>
          </cell>
          <cell r="BI244">
            <v>0.27744748315497425</v>
          </cell>
          <cell r="BJ244">
            <v>0.45274883219547252</v>
          </cell>
          <cell r="BK244">
            <v>0.53298039776792105</v>
          </cell>
          <cell r="BL244">
            <v>2.8642590286425902</v>
          </cell>
          <cell r="BM244">
            <v>4.4517468004150809</v>
          </cell>
          <cell r="BN244">
            <v>2.9340662979766203</v>
          </cell>
          <cell r="BO244">
            <v>3.0917221632403566</v>
          </cell>
          <cell r="BP244">
            <v>1.8318561977281238</v>
          </cell>
          <cell r="BQ244">
            <v>1.4342189942079617</v>
          </cell>
          <cell r="BR244">
            <v>4.1270129006918639</v>
          </cell>
          <cell r="BS244">
            <v>0.91687218917742641</v>
          </cell>
          <cell r="BT244">
            <v>2.5157413530375781</v>
          </cell>
          <cell r="BU244">
            <v>2.3474310074040834</v>
          </cell>
          <cell r="BV244">
            <v>1.2084509357959061</v>
          </cell>
          <cell r="BW244">
            <v>-1.3943791628309958</v>
          </cell>
          <cell r="BX244">
            <v>2.6909031000302042</v>
          </cell>
          <cell r="BY244">
            <v>2.3396347495922352</v>
          </cell>
          <cell r="BZ244">
            <v>1.0999634216439358</v>
          </cell>
          <cell r="CA244">
            <v>2.5455485204806823</v>
          </cell>
          <cell r="CB244">
            <v>0.6880040322580645</v>
          </cell>
          <cell r="CC244">
            <v>1.2815057692789027</v>
          </cell>
          <cell r="CD244" t="str">
            <v>No data</v>
          </cell>
          <cell r="CE244" t="e">
            <v>#DIV/0!</v>
          </cell>
          <cell r="CF244" t="e">
            <v>#DIV/0!</v>
          </cell>
          <cell r="CG244" t="e">
            <v>#DIV/0!</v>
          </cell>
          <cell r="CH244" t="e">
            <v>#DIV/0!</v>
          </cell>
          <cell r="CI244" t="e">
            <v>#DIV/0!</v>
          </cell>
          <cell r="CJ244" t="e">
            <v>#DIV/0!</v>
          </cell>
          <cell r="CK244" t="e">
            <v>#DIV/0!</v>
          </cell>
          <cell r="CL244" t="e">
            <v>#DIV/0!</v>
          </cell>
          <cell r="CM244" t="e">
            <v>#DIV/0!</v>
          </cell>
          <cell r="CN244" t="e">
            <v>#DIV/0!</v>
          </cell>
          <cell r="CO244" t="e">
            <v>#DIV/0!</v>
          </cell>
          <cell r="CP244" t="e">
            <v>#DIV/0!</v>
          </cell>
          <cell r="CQ244" t="e">
            <v>#DIV/0!</v>
          </cell>
          <cell r="CR244" t="e">
            <v>#DIV/0!</v>
          </cell>
          <cell r="CS244" t="e">
            <v>#DIV/0!</v>
          </cell>
          <cell r="CT244" t="e">
            <v>#DIV/0!</v>
          </cell>
          <cell r="CU244" t="e">
            <v>#DIV/0!</v>
          </cell>
          <cell r="CV244" t="e">
            <v>#DIV/0!</v>
          </cell>
          <cell r="CW244" t="e">
            <v>#DIV/0!</v>
          </cell>
        </row>
        <row r="245">
          <cell r="A245" t="str">
            <v xml:space="preserve">NMRH </v>
          </cell>
          <cell r="C245">
            <v>3.8724973656480506</v>
          </cell>
          <cell r="D245">
            <v>-0.53258939893482116</v>
          </cell>
          <cell r="E245">
            <v>0.9943906170321265</v>
          </cell>
          <cell r="F245">
            <v>3.0800302953799545</v>
          </cell>
          <cell r="G245">
            <v>4.8983590497183442</v>
          </cell>
          <cell r="H245">
            <v>0.31519962643007238</v>
          </cell>
          <cell r="I245">
            <v>3.2468288141510531</v>
          </cell>
          <cell r="J245">
            <v>2.2204688908926959</v>
          </cell>
          <cell r="K245">
            <v>0.46311610982467749</v>
          </cell>
          <cell r="L245">
            <v>3.5341894413346506</v>
          </cell>
          <cell r="M245">
            <v>0.99650164316760315</v>
          </cell>
          <cell r="N245">
            <v>1.1126272698645954</v>
          </cell>
          <cell r="O245">
            <v>1.3287657012353369</v>
          </cell>
          <cell r="P245">
            <v>2.6534166581292902</v>
          </cell>
          <cell r="Q245">
            <v>2.2355289421157685</v>
          </cell>
          <cell r="R245">
            <v>1.7083170636470129</v>
          </cell>
          <cell r="S245">
            <v>3.6663787311642193</v>
          </cell>
          <cell r="T245">
            <v>3.3978335339320433</v>
          </cell>
          <cell r="U245">
            <v>2.3280802292263609</v>
          </cell>
          <cell r="V245">
            <v>2.3538676933846694</v>
          </cell>
          <cell r="W245">
            <v>3.1119090365050868</v>
          </cell>
          <cell r="X245">
            <v>1.3182986485366055</v>
          </cell>
          <cell r="Y245">
            <v>1.4484451718494271</v>
          </cell>
          <cell r="Z245">
            <v>1.6213600064531741</v>
          </cell>
          <cell r="AA245">
            <v>0.15875535799333226</v>
          </cell>
          <cell r="AB245">
            <v>1.4106831510540498</v>
          </cell>
          <cell r="AC245">
            <v>0.87527352297592997</v>
          </cell>
          <cell r="AD245">
            <v>1.061357297799814</v>
          </cell>
          <cell r="AE245">
            <v>-6.8685320045994631</v>
          </cell>
          <cell r="AF245">
            <v>1.3252119516009548</v>
          </cell>
          <cell r="AG245">
            <v>1.2510154346060114</v>
          </cell>
          <cell r="AH245">
            <v>1.2676508344030808</v>
          </cell>
          <cell r="AI245">
            <v>2.907621613056568</v>
          </cell>
          <cell r="AJ245">
            <v>1.3934867965201325</v>
          </cell>
          <cell r="AK245">
            <v>-0.61503416856492032</v>
          </cell>
          <cell r="AL245">
            <v>0.78692031476812596</v>
          </cell>
          <cell r="AM245">
            <v>4.3359611885991507</v>
          </cell>
          <cell r="AN245">
            <v>-1.1261261261261262</v>
          </cell>
          <cell r="AO245">
            <v>0.48497317951355723</v>
          </cell>
          <cell r="AP245">
            <v>2.1718464351005484</v>
          </cell>
          <cell r="AQ245">
            <v>-0.1145147437732608</v>
          </cell>
          <cell r="AR245">
            <v>0.59472628260246485</v>
          </cell>
          <cell r="AS245">
            <v>0.75503953273025148</v>
          </cell>
          <cell r="AT245">
            <v>-0.67868504772004246</v>
          </cell>
          <cell r="AU245">
            <v>0.20642038579258309</v>
          </cell>
          <cell r="AV245">
            <v>1.0725955391390822</v>
          </cell>
          <cell r="AW245">
            <v>0.4357298474945534</v>
          </cell>
          <cell r="AX245">
            <v>0.29389126023371354</v>
          </cell>
          <cell r="AY245">
            <v>1.1790971883067047</v>
          </cell>
          <cell r="AZ245">
            <v>3.0409598676044682</v>
          </cell>
          <cell r="BA245">
            <v>3.6003479890249617</v>
          </cell>
          <cell r="BB245">
            <v>1.3952587042180737</v>
          </cell>
          <cell r="BC245">
            <v>5.4086768172262216</v>
          </cell>
          <cell r="BD245">
            <v>0.93678230388009187</v>
          </cell>
          <cell r="BE245">
            <v>1.7962996227770791</v>
          </cell>
          <cell r="BF245">
            <v>2.1528145403211574</v>
          </cell>
          <cell r="BG245">
            <v>1.4798180457188921</v>
          </cell>
          <cell r="BH245">
            <v>1.3958238765320019</v>
          </cell>
          <cell r="BI245">
            <v>1.8410744264129826</v>
          </cell>
          <cell r="BJ245">
            <v>2.0275839331831418</v>
          </cell>
          <cell r="BK245">
            <v>0.96940973718224899</v>
          </cell>
          <cell r="BL245">
            <v>1.7921911670578194</v>
          </cell>
          <cell r="BM245">
            <v>1.9387968979249632</v>
          </cell>
          <cell r="BN245">
            <v>2.7552174360028787</v>
          </cell>
          <cell r="BO245">
            <v>1.4307153576788394</v>
          </cell>
          <cell r="BP245">
            <v>2.0319589662655355</v>
          </cell>
          <cell r="BQ245">
            <v>2.2621809744779582</v>
          </cell>
          <cell r="BR245">
            <v>2.037247116657213</v>
          </cell>
          <cell r="BS245">
            <v>4.2340297401213691</v>
          </cell>
          <cell r="BT245">
            <v>1.3110528420959069</v>
          </cell>
          <cell r="BU245">
            <v>3.0794876294086682</v>
          </cell>
          <cell r="BV245">
            <v>-0.45110222146565665</v>
          </cell>
          <cell r="BW245">
            <v>4.3262653898768813</v>
          </cell>
          <cell r="BX245">
            <v>1.5940009834453368</v>
          </cell>
          <cell r="BY245">
            <v>2.2667688460452546</v>
          </cell>
          <cell r="BZ245">
            <v>1.1555906132912641</v>
          </cell>
          <cell r="CA245">
            <v>-0.19104803493449782</v>
          </cell>
          <cell r="CB245">
            <v>2.1641470369936324</v>
          </cell>
          <cell r="CC245">
            <v>1.6288762283485643</v>
          </cell>
          <cell r="CD245" t="str">
            <v>No data</v>
          </cell>
          <cell r="CE245" t="e">
            <v>#DIV/0!</v>
          </cell>
          <cell r="CF245" t="e">
            <v>#DIV/0!</v>
          </cell>
          <cell r="CG245" t="e">
            <v>#DIV/0!</v>
          </cell>
          <cell r="CH245" t="e">
            <v>#DIV/0!</v>
          </cell>
          <cell r="CI245" t="e">
            <v>#DIV/0!</v>
          </cell>
          <cell r="CJ245" t="e">
            <v>#DIV/0!</v>
          </cell>
          <cell r="CK245" t="e">
            <v>#DIV/0!</v>
          </cell>
          <cell r="CL245" t="e">
            <v>#DIV/0!</v>
          </cell>
          <cell r="CM245" t="e">
            <v>#DIV/0!</v>
          </cell>
          <cell r="CN245" t="e">
            <v>#DIV/0!</v>
          </cell>
          <cell r="CO245" t="e">
            <v>#DIV/0!</v>
          </cell>
          <cell r="CP245" t="e">
            <v>#DIV/0!</v>
          </cell>
          <cell r="CQ245" t="e">
            <v>#DIV/0!</v>
          </cell>
          <cell r="CR245" t="e">
            <v>#DIV/0!</v>
          </cell>
          <cell r="CS245" t="e">
            <v>#DIV/0!</v>
          </cell>
          <cell r="CT245" t="e">
            <v>#DIV/0!</v>
          </cell>
          <cell r="CU245" t="e">
            <v>#DIV/0!</v>
          </cell>
          <cell r="CV245" t="e">
            <v>#DIV/0!</v>
          </cell>
          <cell r="CW245" t="e">
            <v>#DIV/0!</v>
          </cell>
        </row>
        <row r="246">
          <cell r="A246" t="str">
            <v xml:space="preserve">NMRK </v>
          </cell>
          <cell r="C246">
            <v>-3.6387743076016501</v>
          </cell>
          <cell r="D246">
            <v>-0.25480303725220405</v>
          </cell>
          <cell r="E246">
            <v>3.0858836151841822</v>
          </cell>
          <cell r="F246">
            <v>5.3377608167715715</v>
          </cell>
          <cell r="G246">
            <v>-1.524418932906747</v>
          </cell>
          <cell r="H246">
            <v>1.5862398471094123</v>
          </cell>
          <cell r="I246">
            <v>3.7531746778289907</v>
          </cell>
          <cell r="J246">
            <v>4.3336355394378963</v>
          </cell>
          <cell r="K246">
            <v>-2.1246089676746611</v>
          </cell>
          <cell r="L246">
            <v>0.34181204776490431</v>
          </cell>
          <cell r="M246">
            <v>6.1582020881259956</v>
          </cell>
          <cell r="N246">
            <v>2.6546091015169195</v>
          </cell>
          <cell r="O246">
            <v>-1.8674136321195145</v>
          </cell>
          <cell r="P246">
            <v>3.9010466222645102</v>
          </cell>
          <cell r="Q246">
            <v>3.1374422678770504</v>
          </cell>
          <cell r="R246">
            <v>3.1809759110562075</v>
          </cell>
          <cell r="S246">
            <v>1.3132295719844358</v>
          </cell>
          <cell r="T246">
            <v>2.9506259463052551</v>
          </cell>
          <cell r="U246">
            <v>2.4643087739436114</v>
          </cell>
          <cell r="V246">
            <v>2.1004726063364259</v>
          </cell>
          <cell r="W246">
            <v>4.4128235899194239</v>
          </cell>
          <cell r="X246">
            <v>1.0672533823722581</v>
          </cell>
          <cell r="Y246">
            <v>0.26968190531890696</v>
          </cell>
          <cell r="Z246">
            <v>2.5955930006480883</v>
          </cell>
          <cell r="AA246">
            <v>1.506585388964341</v>
          </cell>
          <cell r="AB246">
            <v>0.67210156201381543</v>
          </cell>
          <cell r="AC246">
            <v>1.2239599431291339</v>
          </cell>
          <cell r="AD246">
            <v>0.72366412213740461</v>
          </cell>
          <cell r="AE246">
            <v>-1.591536059659866</v>
          </cell>
          <cell r="AF246">
            <v>-9.2415747643398438E-3</v>
          </cell>
          <cell r="AG246">
            <v>1.6359099171262208</v>
          </cell>
          <cell r="AH246">
            <v>0.78811761139739311</v>
          </cell>
          <cell r="AI246">
            <v>2.0451127819548871</v>
          </cell>
          <cell r="AJ246">
            <v>-0.1031535514294135</v>
          </cell>
          <cell r="AK246">
            <v>1.1771647735654227</v>
          </cell>
          <cell r="AL246">
            <v>2.5806263486324137</v>
          </cell>
          <cell r="AM246">
            <v>-1.2024218994286364</v>
          </cell>
          <cell r="AN246">
            <v>-0.29347450799861896</v>
          </cell>
          <cell r="AO246">
            <v>2.8712414151324523</v>
          </cell>
          <cell r="AP246">
            <v>4.4208813711464554</v>
          </cell>
          <cell r="AQ246">
            <v>-2.6809939556749498</v>
          </cell>
          <cell r="AR246">
            <v>-0.17114307008584756</v>
          </cell>
          <cell r="AS246">
            <v>2.1429558965850961</v>
          </cell>
          <cell r="AT246">
            <v>0.16783974011911207</v>
          </cell>
          <cell r="AU246">
            <v>-0.52699854061942597</v>
          </cell>
          <cell r="AV246">
            <v>0.21734996060531964</v>
          </cell>
          <cell r="AW246">
            <v>2.5835660259712094</v>
          </cell>
          <cell r="AX246">
            <v>-1.437632135306554</v>
          </cell>
          <cell r="AY246">
            <v>2.472114972114972</v>
          </cell>
          <cell r="AZ246">
            <v>1.9964414673713957</v>
          </cell>
          <cell r="BA246">
            <v>1.9932787768399989</v>
          </cell>
          <cell r="BB246">
            <v>1.3355802605764877</v>
          </cell>
          <cell r="BC246">
            <v>3.5096428305492813</v>
          </cell>
          <cell r="BD246">
            <v>0.868043066446059</v>
          </cell>
          <cell r="BE246">
            <v>0.91049566147628669</v>
          </cell>
          <cell r="BF246">
            <v>0.39813418771202413</v>
          </cell>
          <cell r="BG246">
            <v>5.2091888213623667</v>
          </cell>
          <cell r="BH246">
            <v>1.8712224279055245</v>
          </cell>
          <cell r="BI246">
            <v>0.52762938961380157</v>
          </cell>
          <cell r="BJ246">
            <v>1.0518979898512533</v>
          </cell>
          <cell r="BK246">
            <v>1.5883620689655173</v>
          </cell>
          <cell r="BL246">
            <v>1.7183953157816578</v>
          </cell>
          <cell r="BM246">
            <v>3.3182472313179137</v>
          </cell>
          <cell r="BN246">
            <v>2.8644676813759133</v>
          </cell>
          <cell r="BO246">
            <v>3.593225660851306</v>
          </cell>
          <cell r="BP246">
            <v>1.0437978328407971</v>
          </cell>
          <cell r="BQ246">
            <v>1.0198916365136204</v>
          </cell>
          <cell r="BR246">
            <v>4.5895737059926134</v>
          </cell>
          <cell r="BS246">
            <v>2.8710341401093049</v>
          </cell>
          <cell r="BT246">
            <v>0.61579328664573774</v>
          </cell>
          <cell r="BU246">
            <v>1.3457681164389432</v>
          </cell>
          <cell r="BV246">
            <v>1.9774680289600108</v>
          </cell>
          <cell r="BW246">
            <v>1.4315335489756988</v>
          </cell>
          <cell r="BX246">
            <v>1.4554850526591221</v>
          </cell>
          <cell r="BY246">
            <v>2.3550082207679166</v>
          </cell>
          <cell r="BZ246">
            <v>1.1102537047827525</v>
          </cell>
          <cell r="CA246">
            <v>2.3472057815712417</v>
          </cell>
          <cell r="CB246">
            <v>0.222185022294593</v>
          </cell>
          <cell r="CC246">
            <v>1.7355786021227813</v>
          </cell>
          <cell r="CD246" t="str">
            <v>No data</v>
          </cell>
          <cell r="CE246" t="e">
            <v>#DIV/0!</v>
          </cell>
          <cell r="CF246" t="e">
            <v>#DIV/0!</v>
          </cell>
          <cell r="CG246" t="e">
            <v>#DIV/0!</v>
          </cell>
          <cell r="CH246" t="e">
            <v>#DIV/0!</v>
          </cell>
          <cell r="CI246" t="e">
            <v>#DIV/0!</v>
          </cell>
          <cell r="CJ246" t="e">
            <v>#DIV/0!</v>
          </cell>
          <cell r="CK246" t="e">
            <v>#DIV/0!</v>
          </cell>
          <cell r="CL246" t="e">
            <v>#DIV/0!</v>
          </cell>
          <cell r="CM246" t="e">
            <v>#DIV/0!</v>
          </cell>
          <cell r="CN246" t="e">
            <v>#DIV/0!</v>
          </cell>
          <cell r="CO246" t="e">
            <v>#DIV/0!</v>
          </cell>
          <cell r="CP246" t="e">
            <v>#DIV/0!</v>
          </cell>
          <cell r="CQ246" t="e">
            <v>#DIV/0!</v>
          </cell>
          <cell r="CR246" t="e">
            <v>#DIV/0!</v>
          </cell>
          <cell r="CS246" t="e">
            <v>#DIV/0!</v>
          </cell>
          <cell r="CT246" t="e">
            <v>#DIV/0!</v>
          </cell>
          <cell r="CU246" t="e">
            <v>#DIV/0!</v>
          </cell>
          <cell r="CV246" t="e">
            <v>#DIV/0!</v>
          </cell>
          <cell r="CW246" t="e">
            <v>#DIV/0!</v>
          </cell>
        </row>
        <row r="247">
          <cell r="A247" t="str">
            <v xml:space="preserve">NMRP </v>
          </cell>
          <cell r="C247">
            <v>1.9935427663608876</v>
          </cell>
          <cell r="D247">
            <v>0.52256054667872576</v>
          </cell>
          <cell r="E247">
            <v>1.5495351394581625</v>
          </cell>
          <cell r="F247">
            <v>2.136247292774168</v>
          </cell>
          <cell r="G247">
            <v>2.2650602409638556</v>
          </cell>
          <cell r="H247">
            <v>1.6729500471253533</v>
          </cell>
          <cell r="I247">
            <v>1.7891077636152954</v>
          </cell>
          <cell r="J247">
            <v>2.6683666499704022</v>
          </cell>
          <cell r="K247">
            <v>1.175322659333836</v>
          </cell>
          <cell r="L247">
            <v>0.29808872523233387</v>
          </cell>
          <cell r="M247">
            <v>4.4755244755244759</v>
          </cell>
          <cell r="N247">
            <v>1.5938755020080322</v>
          </cell>
          <cell r="O247">
            <v>0.51883878937615813</v>
          </cell>
          <cell r="P247">
            <v>3.4984228421613208</v>
          </cell>
          <cell r="Q247">
            <v>2.3748268355432418</v>
          </cell>
          <cell r="R247">
            <v>2.2037502416392809</v>
          </cell>
          <cell r="S247">
            <v>2.8938906752411575</v>
          </cell>
          <cell r="T247">
            <v>3.1286764705882355</v>
          </cell>
          <cell r="U247">
            <v>1.8288118070657018</v>
          </cell>
          <cell r="V247">
            <v>1.7469542080941045</v>
          </cell>
          <cell r="W247">
            <v>3.5990778653270481</v>
          </cell>
          <cell r="X247">
            <v>2.5241622106346941</v>
          </cell>
          <cell r="Y247">
            <v>1.1143866014448152</v>
          </cell>
          <cell r="Z247">
            <v>1.624323198667222</v>
          </cell>
          <cell r="AA247">
            <v>0.96784363177805799</v>
          </cell>
          <cell r="AB247">
            <v>1.3738408218066007</v>
          </cell>
          <cell r="AC247">
            <v>0.68377121384790707</v>
          </cell>
          <cell r="AD247">
            <v>0.70665973263177218</v>
          </cell>
          <cell r="AE247">
            <v>-2.1020656136087483</v>
          </cell>
          <cell r="AF247">
            <v>1.5142112448802283</v>
          </cell>
          <cell r="AG247">
            <v>0.97200146717202596</v>
          </cell>
          <cell r="AH247">
            <v>1.456075558515469</v>
          </cell>
          <cell r="AI247">
            <v>-0.68625988363419366</v>
          </cell>
          <cell r="AJ247">
            <v>2.4575634670271893</v>
          </cell>
          <cell r="AK247">
            <v>1.0644224848253818</v>
          </cell>
          <cell r="AL247">
            <v>1.7060291301572563</v>
          </cell>
          <cell r="AM247">
            <v>-1.4491926741598675</v>
          </cell>
          <cell r="AN247">
            <v>1.1752446014010305</v>
          </cell>
          <cell r="AO247">
            <v>2.1000228885328451</v>
          </cell>
          <cell r="AP247">
            <v>3.3038166227652299</v>
          </cell>
          <cell r="AQ247">
            <v>-1.4078394140783941</v>
          </cell>
          <cell r="AR247">
            <v>0.4319595003576735</v>
          </cell>
          <cell r="AS247">
            <v>0.9314302934005424</v>
          </cell>
          <cell r="AT247">
            <v>-0.15471052845859457</v>
          </cell>
          <cell r="AU247">
            <v>0.31805578209101287</v>
          </cell>
          <cell r="AV247">
            <v>0.54196135815516355</v>
          </cell>
          <cell r="AW247">
            <v>1.7276231032531062</v>
          </cell>
          <cell r="AX247">
            <v>-1.3088172954641797</v>
          </cell>
          <cell r="AY247">
            <v>2.614765100671141</v>
          </cell>
          <cell r="AZ247">
            <v>2.142632900795312</v>
          </cell>
          <cell r="BA247">
            <v>1.774966063058679</v>
          </cell>
          <cell r="BB247">
            <v>1.5628145762029395</v>
          </cell>
          <cell r="BC247">
            <v>3.114701290978021</v>
          </cell>
          <cell r="BD247">
            <v>1.0068726870764646</v>
          </cell>
          <cell r="BE247">
            <v>1.1134108914424381</v>
          </cell>
          <cell r="BF247">
            <v>0.58822145361285616</v>
          </cell>
          <cell r="BG247">
            <v>4.4279665972725786</v>
          </cell>
          <cell r="BH247">
            <v>2.1929038616611414</v>
          </cell>
          <cell r="BI247">
            <v>0.88990202310238253</v>
          </cell>
          <cell r="BJ247">
            <v>1.0754089812944014</v>
          </cell>
          <cell r="BK247">
            <v>0.70716189493594706</v>
          </cell>
          <cell r="BL247">
            <v>2.4352762896719526</v>
          </cell>
          <cell r="BM247">
            <v>3.4525148976955453</v>
          </cell>
          <cell r="BN247">
            <v>2.8639906547702965</v>
          </cell>
          <cell r="BO247">
            <v>2.4416031954261546</v>
          </cell>
          <cell r="BP247">
            <v>1.9094036697247707</v>
          </cell>
          <cell r="BQ247">
            <v>1.7554717830416924</v>
          </cell>
          <cell r="BR247">
            <v>3.3121371302184128</v>
          </cell>
          <cell r="BS247">
            <v>2.1943909227146223</v>
          </cell>
          <cell r="BT247">
            <v>2.0425264480988794</v>
          </cell>
          <cell r="BU247">
            <v>2.632929583247793</v>
          </cell>
          <cell r="BV247">
            <v>0.55841709589771804</v>
          </cell>
          <cell r="BW247">
            <v>0.82385704339754007</v>
          </cell>
          <cell r="BX247">
            <v>2.2507932854347863</v>
          </cell>
          <cell r="BY247">
            <v>2.3105865706200155</v>
          </cell>
          <cell r="BZ247">
            <v>1.1221298464536611</v>
          </cell>
          <cell r="CA247">
            <v>1.4547036973718974</v>
          </cell>
          <cell r="CB247">
            <v>1.2668698969040579</v>
          </cell>
          <cell r="CC247">
            <v>1.4189332284512752</v>
          </cell>
          <cell r="CD247" t="str">
            <v>No data</v>
          </cell>
          <cell r="CE247" t="e">
            <v>#DIV/0!</v>
          </cell>
          <cell r="CF247" t="e">
            <v>#DIV/0!</v>
          </cell>
          <cell r="CG247" t="e">
            <v>#DIV/0!</v>
          </cell>
          <cell r="CH247" t="e">
            <v>#DIV/0!</v>
          </cell>
          <cell r="CI247" t="e">
            <v>#DIV/0!</v>
          </cell>
          <cell r="CJ247" t="e">
            <v>#DIV/0!</v>
          </cell>
          <cell r="CK247" t="e">
            <v>#DIV/0!</v>
          </cell>
          <cell r="CL247" t="e">
            <v>#DIV/0!</v>
          </cell>
          <cell r="CM247" t="e">
            <v>#DIV/0!</v>
          </cell>
          <cell r="CN247" t="e">
            <v>#DIV/0!</v>
          </cell>
          <cell r="CO247" t="e">
            <v>#DIV/0!</v>
          </cell>
          <cell r="CP247" t="e">
            <v>#DIV/0!</v>
          </cell>
          <cell r="CQ247" t="e">
            <v>#DIV/0!</v>
          </cell>
          <cell r="CR247" t="e">
            <v>#DIV/0!</v>
          </cell>
          <cell r="CS247" t="e">
            <v>#DIV/0!</v>
          </cell>
          <cell r="CT247" t="e">
            <v>#DIV/0!</v>
          </cell>
          <cell r="CU247" t="e">
            <v>#DIV/0!</v>
          </cell>
          <cell r="CV247" t="e">
            <v>#DIV/0!</v>
          </cell>
          <cell r="CW247" t="e">
            <v>#DIV/0!</v>
          </cell>
        </row>
        <row r="248">
          <cell r="A248" t="str">
            <v xml:space="preserve">NMRU </v>
          </cell>
          <cell r="C248">
            <v>-5.0384982204750051</v>
          </cell>
          <cell r="D248">
            <v>0.39193591847732895</v>
          </cell>
          <cell r="E248">
            <v>0.9516140838884416</v>
          </cell>
          <cell r="F248">
            <v>2.0955695743600899</v>
          </cell>
          <cell r="G248">
            <v>-3.0208333333333335</v>
          </cell>
          <cell r="H248">
            <v>0.97402597402597402</v>
          </cell>
          <cell r="I248">
            <v>0.42066581244107054</v>
          </cell>
          <cell r="J248">
            <v>2.8360257120157932</v>
          </cell>
          <cell r="K248">
            <v>-4.4621327402551794</v>
          </cell>
          <cell r="L248">
            <v>0.34306157955352984</v>
          </cell>
          <cell r="M248">
            <v>2.4176414564458231</v>
          </cell>
          <cell r="N248">
            <v>1.2804311023152675</v>
          </cell>
          <cell r="O248">
            <v>-3.4113381674357286</v>
          </cell>
          <cell r="P248">
            <v>2.9517147244497526</v>
          </cell>
          <cell r="Q248">
            <v>0.12784696245087362</v>
          </cell>
          <cell r="R248">
            <v>2.2817554147356476</v>
          </cell>
          <cell r="S248">
            <v>-2.7163233696280371</v>
          </cell>
          <cell r="T248">
            <v>1.9652107789553728</v>
          </cell>
          <cell r="U248">
            <v>1.3750029131417651</v>
          </cell>
          <cell r="V248">
            <v>1.2689946895330928</v>
          </cell>
          <cell r="W248">
            <v>0.39045651631063993</v>
          </cell>
          <cell r="X248">
            <v>0.11306333808199354</v>
          </cell>
          <cell r="Y248">
            <v>0.25749328032886859</v>
          </cell>
          <cell r="Z248">
            <v>0.7682429540180683</v>
          </cell>
          <cell r="AA248">
            <v>-1.1223394741548918</v>
          </cell>
          <cell r="AB248">
            <v>0.51553384886718223</v>
          </cell>
          <cell r="AC248">
            <v>0.83457056732802448</v>
          </cell>
          <cell r="AD248">
            <v>-0.68265476854433904</v>
          </cell>
          <cell r="AE248">
            <v>-1.8374177317549809</v>
          </cell>
          <cell r="AF248">
            <v>1.3111828104620031</v>
          </cell>
          <cell r="AG248">
            <v>0.44947373176130462</v>
          </cell>
          <cell r="AH248">
            <v>-5.3965327277224383E-2</v>
          </cell>
          <cell r="AI248">
            <v>0.79191882832009719</v>
          </cell>
          <cell r="AJ248">
            <v>-0.18972790785919957</v>
          </cell>
          <cell r="AK248">
            <v>0.27506932641560067</v>
          </cell>
          <cell r="AL248">
            <v>0.84970672851758511</v>
          </cell>
          <cell r="AM248">
            <v>0.56612118531623179</v>
          </cell>
          <cell r="AN248">
            <v>-1.0708945377781687</v>
          </cell>
          <cell r="AO248">
            <v>1.3425504012091845</v>
          </cell>
          <cell r="AP248">
            <v>0.46279034062246399</v>
          </cell>
          <cell r="AQ248">
            <v>-0.72046109510086453</v>
          </cell>
          <cell r="AR248">
            <v>0.29907199718520472</v>
          </cell>
          <cell r="AS248">
            <v>1.5194036395527297</v>
          </cell>
          <cell r="AT248">
            <v>-1.0841630131956892</v>
          </cell>
          <cell r="AU248">
            <v>-0.86897665989825545</v>
          </cell>
          <cell r="AV248">
            <v>-0.44270202409532411</v>
          </cell>
          <cell r="AW248">
            <v>1.533118003628158</v>
          </cell>
          <cell r="AX248">
            <v>-2.2900098049896505</v>
          </cell>
          <cell r="AY248">
            <v>2.6692534118276692</v>
          </cell>
          <cell r="AZ248">
            <v>0.77105188853413265</v>
          </cell>
          <cell r="BA248">
            <v>1.3039917234244331</v>
          </cell>
          <cell r="BB248">
            <v>-1.8829386608795557</v>
          </cell>
          <cell r="BC248">
            <v>4.8378003296036081</v>
          </cell>
          <cell r="BD248">
            <v>0.13444474321054048</v>
          </cell>
          <cell r="BE248">
            <v>0.66099314219614969</v>
          </cell>
          <cell r="BF248">
            <v>-0.67922514979890014</v>
          </cell>
          <cell r="BG248">
            <v>3.4854651763393316</v>
          </cell>
          <cell r="BH248">
            <v>0.12577862961188307</v>
          </cell>
          <cell r="BI248">
            <v>-0.34894618252876314</v>
          </cell>
          <cell r="BJ248">
            <v>0.31815271330238515</v>
          </cell>
          <cell r="BK248">
            <v>-0.63029819487384064</v>
          </cell>
          <cell r="BL248">
            <v>1.3488829563018125</v>
          </cell>
          <cell r="BM248">
            <v>2.0993840486423321</v>
          </cell>
          <cell r="BN248">
            <v>1.5673798762390643</v>
          </cell>
          <cell r="BO248">
            <v>-0.44118489657938464</v>
          </cell>
          <cell r="BP248">
            <v>2.188842848373235</v>
          </cell>
          <cell r="BQ248">
            <v>-0.10888133811410014</v>
          </cell>
          <cell r="BR248">
            <v>3.7492247843491007</v>
          </cell>
          <cell r="BS248">
            <v>-1.4654204253160887</v>
          </cell>
          <cell r="BT248">
            <v>1.2335239075684321</v>
          </cell>
          <cell r="BU248">
            <v>1.2893150286917991</v>
          </cell>
          <cell r="BV248">
            <v>3.0370396930689521</v>
          </cell>
          <cell r="BW248">
            <v>-2.8048440979955456</v>
          </cell>
          <cell r="BX248">
            <v>1.2065878983172216</v>
          </cell>
          <cell r="BY248">
            <v>1.8112993950543037</v>
          </cell>
          <cell r="BZ248">
            <v>0.14420236978352272</v>
          </cell>
          <cell r="CA248">
            <v>0.55342551308964105</v>
          </cell>
          <cell r="CB248">
            <v>0.11904761904761904</v>
          </cell>
          <cell r="CC248">
            <v>0.7496251874062968</v>
          </cell>
          <cell r="CD248" t="str">
            <v>No data</v>
          </cell>
          <cell r="CE248" t="e">
            <v>#DIV/0!</v>
          </cell>
          <cell r="CF248" t="e">
            <v>#DIV/0!</v>
          </cell>
          <cell r="CG248" t="e">
            <v>#DIV/0!</v>
          </cell>
          <cell r="CH248" t="e">
            <v>#DIV/0!</v>
          </cell>
          <cell r="CI248" t="e">
            <v>#DIV/0!</v>
          </cell>
          <cell r="CJ248" t="e">
            <v>#DIV/0!</v>
          </cell>
          <cell r="CK248" t="e">
            <v>#DIV/0!</v>
          </cell>
          <cell r="CL248" t="e">
            <v>#DIV/0!</v>
          </cell>
          <cell r="CM248" t="e">
            <v>#DIV/0!</v>
          </cell>
          <cell r="CN248" t="e">
            <v>#DIV/0!</v>
          </cell>
          <cell r="CO248" t="e">
            <v>#DIV/0!</v>
          </cell>
          <cell r="CP248" t="e">
            <v>#DIV/0!</v>
          </cell>
          <cell r="CQ248" t="e">
            <v>#DIV/0!</v>
          </cell>
          <cell r="CR248" t="e">
            <v>#DIV/0!</v>
          </cell>
          <cell r="CS248" t="e">
            <v>#DIV/0!</v>
          </cell>
          <cell r="CT248" t="e">
            <v>#DIV/0!</v>
          </cell>
          <cell r="CU248" t="e">
            <v>#DIV/0!</v>
          </cell>
          <cell r="CV248" t="e">
            <v>#DIV/0!</v>
          </cell>
          <cell r="CW248" t="e">
            <v>#DIV/0!</v>
          </cell>
        </row>
        <row r="249">
          <cell r="A249" t="str">
            <v xml:space="preserve">NMRY </v>
          </cell>
          <cell r="C249">
            <v>-1.1674632046983855</v>
          </cell>
          <cell r="D249">
            <v>-0.78670066881585909</v>
          </cell>
          <cell r="E249">
            <v>0.16246756710880478</v>
          </cell>
          <cell r="F249">
            <v>9.1996320147194111E-2</v>
          </cell>
          <cell r="G249">
            <v>0.8804179566563467</v>
          </cell>
          <cell r="H249">
            <v>-0.29250983024839361</v>
          </cell>
          <cell r="I249">
            <v>-0.28855864954552013</v>
          </cell>
          <cell r="J249">
            <v>0.99358510586986926</v>
          </cell>
          <cell r="K249">
            <v>-0.84292468599264525</v>
          </cell>
          <cell r="L249">
            <v>-0.94641782059000601</v>
          </cell>
          <cell r="M249">
            <v>1.811241855489643</v>
          </cell>
          <cell r="N249">
            <v>-0.32237266279819471</v>
          </cell>
          <cell r="O249">
            <v>-0.12936610608020699</v>
          </cell>
          <cell r="P249">
            <v>1.7055267702936097</v>
          </cell>
          <cell r="Q249">
            <v>-0.45991650746479867</v>
          </cell>
          <cell r="R249">
            <v>1.0449246516917827</v>
          </cell>
          <cell r="S249">
            <v>7.7383046078086534E-2</v>
          </cell>
          <cell r="T249">
            <v>0.80603589671493514</v>
          </cell>
          <cell r="U249">
            <v>0.88326902514992334</v>
          </cell>
          <cell r="V249">
            <v>0.38707893645454128</v>
          </cell>
          <cell r="W249">
            <v>2.6623823731925635</v>
          </cell>
          <cell r="X249">
            <v>-0.81153588195841719</v>
          </cell>
          <cell r="Y249">
            <v>-0.22539274686140601</v>
          </cell>
          <cell r="Z249">
            <v>0.27785935346872387</v>
          </cell>
          <cell r="AA249">
            <v>0.43478260869565216</v>
          </cell>
          <cell r="AB249">
            <v>-7.8505259852410109E-2</v>
          </cell>
          <cell r="AC249">
            <v>0.36814222860734491</v>
          </cell>
          <cell r="AD249">
            <v>-0.95947396672034357</v>
          </cell>
          <cell r="AE249">
            <v>-0.82650226949393668</v>
          </cell>
          <cell r="AF249">
            <v>1.1043559441674067</v>
          </cell>
          <cell r="AG249">
            <v>-8.3329579748659968E-2</v>
          </cell>
          <cell r="AH249">
            <v>-0.20962470415868364</v>
          </cell>
          <cell r="AI249">
            <v>1.4772316588362848</v>
          </cell>
          <cell r="AJ249">
            <v>-0.1135200106842363</v>
          </cell>
          <cell r="AK249">
            <v>-0.31866295264623956</v>
          </cell>
          <cell r="AL249">
            <v>0.85173924707144777</v>
          </cell>
          <cell r="AM249">
            <v>0.9154789085186088</v>
          </cell>
          <cell r="AN249">
            <v>-0.7951500241620173</v>
          </cell>
          <cell r="AO249">
            <v>0.68860154105039417</v>
          </cell>
          <cell r="AP249">
            <v>1.3304013194062672</v>
          </cell>
          <cell r="AQ249">
            <v>-0.72482638888888884</v>
          </cell>
          <cell r="AR249">
            <v>-0.41752284352730296</v>
          </cell>
          <cell r="AS249">
            <v>0.55976292393809679</v>
          </cell>
          <cell r="AT249">
            <v>0.77493996943898713</v>
          </cell>
          <cell r="AU249">
            <v>-1.9148705729448716</v>
          </cell>
          <cell r="AV249">
            <v>-0.19213356595481548</v>
          </cell>
          <cell r="AW249">
            <v>1.0333230074788688</v>
          </cell>
          <cell r="AX249">
            <v>-1.1234970762795384</v>
          </cell>
          <cell r="AY249">
            <v>1.9890139098077435</v>
          </cell>
          <cell r="AZ249">
            <v>0.94253572514442074</v>
          </cell>
          <cell r="BA249">
            <v>0.27538726333907054</v>
          </cell>
          <cell r="BB249">
            <v>1.7593546172330929</v>
          </cell>
          <cell r="BC249">
            <v>1.4147760816395378</v>
          </cell>
          <cell r="BD249">
            <v>-8.3161812095885572E-3</v>
          </cell>
          <cell r="BE249">
            <v>-0.22871400353467097</v>
          </cell>
          <cell r="BF249">
            <v>2.3444826508283838</v>
          </cell>
          <cell r="BG249">
            <v>1.7817145184280188</v>
          </cell>
          <cell r="BH249">
            <v>-5.8017405221566468E-2</v>
          </cell>
          <cell r="BI249">
            <v>-0.78268876611418048</v>
          </cell>
          <cell r="BJ249">
            <v>0.95026732573388484</v>
          </cell>
          <cell r="BK249">
            <v>-0.41769925653529461</v>
          </cell>
          <cell r="BL249">
            <v>1.7540690790133864</v>
          </cell>
          <cell r="BM249">
            <v>1.4417861580639435</v>
          </cell>
          <cell r="BN249">
            <v>2.3759527142634935</v>
          </cell>
          <cell r="BO249">
            <v>-0.76917233258631823</v>
          </cell>
          <cell r="BP249">
            <v>1.177056020210913</v>
          </cell>
          <cell r="BQ249">
            <v>0.63559322033898302</v>
          </cell>
          <cell r="BR249">
            <v>1.3703007518796992</v>
          </cell>
          <cell r="BS249">
            <v>1.2776057408815293</v>
          </cell>
          <cell r="BT249">
            <v>1.5489399099198067</v>
          </cell>
          <cell r="BU249">
            <v>1.7560940429828358</v>
          </cell>
          <cell r="BV249">
            <v>0.35614302420355082</v>
          </cell>
          <cell r="BW249">
            <v>0.17479122159642649</v>
          </cell>
          <cell r="BX249">
            <v>0.31372272551024005</v>
          </cell>
          <cell r="BY249">
            <v>0.37774966617471362</v>
          </cell>
          <cell r="BZ249">
            <v>0.42708862088883442</v>
          </cell>
          <cell r="CA249">
            <v>0.67799564270152501</v>
          </cell>
          <cell r="CB249">
            <v>0.82058029222353024</v>
          </cell>
          <cell r="CC249">
            <v>0.82248703595590511</v>
          </cell>
          <cell r="CD249" t="str">
            <v>No data</v>
          </cell>
          <cell r="CE249" t="e">
            <v>#DIV/0!</v>
          </cell>
          <cell r="CF249" t="e">
            <v>#DIV/0!</v>
          </cell>
          <cell r="CG249" t="e">
            <v>#DIV/0!</v>
          </cell>
          <cell r="CH249" t="e">
            <v>#DIV/0!</v>
          </cell>
          <cell r="CI249" t="e">
            <v>#DIV/0!</v>
          </cell>
          <cell r="CJ249" t="e">
            <v>#DIV/0!</v>
          </cell>
          <cell r="CK249" t="e">
            <v>#DIV/0!</v>
          </cell>
          <cell r="CL249" t="e">
            <v>#DIV/0!</v>
          </cell>
          <cell r="CM249" t="e">
            <v>#DIV/0!</v>
          </cell>
          <cell r="CN249" t="e">
            <v>#DIV/0!</v>
          </cell>
          <cell r="CO249" t="e">
            <v>#DIV/0!</v>
          </cell>
          <cell r="CP249" t="e">
            <v>#DIV/0!</v>
          </cell>
          <cell r="CQ249" t="e">
            <v>#DIV/0!</v>
          </cell>
          <cell r="CR249" t="e">
            <v>#DIV/0!</v>
          </cell>
          <cell r="CS249" t="e">
            <v>#DIV/0!</v>
          </cell>
          <cell r="CT249" t="e">
            <v>#DIV/0!</v>
          </cell>
          <cell r="CU249" t="e">
            <v>#DIV/0!</v>
          </cell>
          <cell r="CV249" t="e">
            <v>#DIV/0!</v>
          </cell>
          <cell r="CW249" t="e">
            <v>#DIV/0!</v>
          </cell>
        </row>
        <row r="250">
          <cell r="A250" t="str">
            <v xml:space="preserve">NPEK </v>
          </cell>
          <cell r="C250">
            <v>-2.8086710650329878</v>
          </cell>
          <cell r="D250">
            <v>4.8681148176881299</v>
          </cell>
          <cell r="E250">
            <v>5.7518032180506751</v>
          </cell>
          <cell r="F250">
            <v>-0.48093739069604757</v>
          </cell>
          <cell r="G250">
            <v>5.1928653018188209</v>
          </cell>
          <cell r="H250">
            <v>8.7871700634814562</v>
          </cell>
          <cell r="I250">
            <v>6.5648034398034394</v>
          </cell>
          <cell r="J250">
            <v>1.6211542618344261</v>
          </cell>
          <cell r="K250">
            <v>4.0484968803176402</v>
          </cell>
          <cell r="L250">
            <v>6.180579216354344</v>
          </cell>
          <cell r="M250">
            <v>3.927608779360801</v>
          </cell>
          <cell r="N250">
            <v>6.1751265900950969</v>
          </cell>
          <cell r="O250">
            <v>4.1060835175061063</v>
          </cell>
          <cell r="P250">
            <v>5.5865921787709496</v>
          </cell>
          <cell r="Q250">
            <v>-0.64550264550264547</v>
          </cell>
          <cell r="R250">
            <v>8.5206092235594846E-2</v>
          </cell>
          <cell r="S250">
            <v>2.2986059380653399</v>
          </cell>
          <cell r="T250">
            <v>-1.7580359929262457</v>
          </cell>
          <cell r="U250">
            <v>-1.0959339263024142</v>
          </cell>
          <cell r="V250">
            <v>-2.3125100369359242</v>
          </cell>
          <cell r="W250">
            <v>-3.9783001808318263</v>
          </cell>
          <cell r="X250">
            <v>-5.8152142897905605</v>
          </cell>
          <cell r="Y250">
            <v>4.5019389238972369</v>
          </cell>
          <cell r="Z250">
            <v>-1.8322027019191744</v>
          </cell>
          <cell r="AA250">
            <v>-2.4983757604394308</v>
          </cell>
          <cell r="AB250">
            <v>-2.095953477102011</v>
          </cell>
          <cell r="AC250">
            <v>-2.4130676896423711</v>
          </cell>
          <cell r="AD250">
            <v>2.1683996956632008</v>
          </cell>
          <cell r="AE250">
            <v>-2.8112200570932107</v>
          </cell>
          <cell r="AF250">
            <v>1.4686163080263075</v>
          </cell>
          <cell r="AG250">
            <v>2.649298344975143</v>
          </cell>
          <cell r="AH250">
            <v>1.8697891123099559</v>
          </cell>
          <cell r="AI250">
            <v>0.18655593669134019</v>
          </cell>
          <cell r="AJ250">
            <v>4.1386352715040848</v>
          </cell>
          <cell r="AK250">
            <v>4.954721116686855</v>
          </cell>
          <cell r="AL250">
            <v>-1.1321169487799516</v>
          </cell>
          <cell r="AM250">
            <v>4.8693718732629234</v>
          </cell>
          <cell r="AN250">
            <v>5.9472066150747374</v>
          </cell>
          <cell r="AO250">
            <v>3.0768461076645988</v>
          </cell>
          <cell r="AP250">
            <v>3.5237586759209822</v>
          </cell>
          <cell r="AQ250">
            <v>2.208261053026396</v>
          </cell>
          <cell r="AR250">
            <v>0.54128440366972475</v>
          </cell>
          <cell r="AS250">
            <v>-2.1945432977461445</v>
          </cell>
          <cell r="AT250">
            <v>3.8811400848999393</v>
          </cell>
          <cell r="AU250">
            <v>2.7167811756253086</v>
          </cell>
          <cell r="AV250">
            <v>0.95741890355862547</v>
          </cell>
          <cell r="AW250">
            <v>6.6903390637855624</v>
          </cell>
          <cell r="AX250">
            <v>6.4047406445328354</v>
          </cell>
          <cell r="AY250">
            <v>1.3655782728104975</v>
          </cell>
          <cell r="AZ250">
            <v>3.1384059607134795</v>
          </cell>
          <cell r="BA250">
            <v>0.29918272037361354</v>
          </cell>
          <cell r="BB250">
            <v>-1.0331029465260095</v>
          </cell>
          <cell r="BC250">
            <v>-0.34551201940748366</v>
          </cell>
          <cell r="BD250">
            <v>3.6810268515786366</v>
          </cell>
          <cell r="BE250">
            <v>-1.3020277481323372</v>
          </cell>
          <cell r="BF250">
            <v>-1.5354671280276817</v>
          </cell>
          <cell r="BG250">
            <v>0.50516143202284203</v>
          </cell>
          <cell r="BH250">
            <v>3.8643648018648018</v>
          </cell>
          <cell r="BI250">
            <v>3.8363081670582462</v>
          </cell>
          <cell r="BJ250">
            <v>-3.4311573401776365</v>
          </cell>
          <cell r="BK250">
            <v>-0.63997202308095824</v>
          </cell>
          <cell r="BL250">
            <v>-1.1579614247501056</v>
          </cell>
          <cell r="BM250">
            <v>-4.5258697432610475</v>
          </cell>
          <cell r="BN250">
            <v>1.5963001641056243</v>
          </cell>
          <cell r="BO250">
            <v>0.61674008810572689</v>
          </cell>
          <cell r="BP250">
            <v>-0.51079976649153536</v>
          </cell>
          <cell r="BQ250">
            <v>3.6012908904210064</v>
          </cell>
          <cell r="BR250">
            <v>-6.5663716814159292</v>
          </cell>
          <cell r="BS250">
            <v>2.2580034097366926</v>
          </cell>
          <cell r="BT250">
            <v>-2.8602126634804192</v>
          </cell>
          <cell r="BU250">
            <v>3.7720736870208627</v>
          </cell>
          <cell r="BV250">
            <v>0.12128785651279035</v>
          </cell>
          <cell r="BW250">
            <v>0.76722587276531695</v>
          </cell>
          <cell r="BX250">
            <v>1.9890710382513661</v>
          </cell>
          <cell r="BY250">
            <v>-9.2870410058579794E-2</v>
          </cell>
          <cell r="BZ250">
            <v>-0.50768680729352877</v>
          </cell>
          <cell r="CA250">
            <v>0.86603421014805237</v>
          </cell>
          <cell r="CB250">
            <v>0.72321778474473619</v>
          </cell>
          <cell r="CC250">
            <v>-1.4537351443123938</v>
          </cell>
          <cell r="CD250" t="str">
            <v>No data</v>
          </cell>
          <cell r="CE250" t="e">
            <v>#DIV/0!</v>
          </cell>
          <cell r="CF250" t="e">
            <v>#DIV/0!</v>
          </cell>
          <cell r="CG250" t="e">
            <v>#DIV/0!</v>
          </cell>
          <cell r="CH250" t="e">
            <v>#DIV/0!</v>
          </cell>
          <cell r="CI250" t="e">
            <v>#DIV/0!</v>
          </cell>
          <cell r="CJ250" t="e">
            <v>#DIV/0!</v>
          </cell>
          <cell r="CK250" t="e">
            <v>#DIV/0!</v>
          </cell>
          <cell r="CL250" t="e">
            <v>#DIV/0!</v>
          </cell>
          <cell r="CM250" t="e">
            <v>#DIV/0!</v>
          </cell>
          <cell r="CN250" t="e">
            <v>#DIV/0!</v>
          </cell>
          <cell r="CO250" t="e">
            <v>#DIV/0!</v>
          </cell>
          <cell r="CP250" t="e">
            <v>#DIV/0!</v>
          </cell>
          <cell r="CQ250" t="e">
            <v>#DIV/0!</v>
          </cell>
          <cell r="CR250" t="e">
            <v>#DIV/0!</v>
          </cell>
          <cell r="CS250" t="e">
            <v>#DIV/0!</v>
          </cell>
          <cell r="CT250" t="e">
            <v>#DIV/0!</v>
          </cell>
          <cell r="CU250" t="e">
            <v>#DIV/0!</v>
          </cell>
          <cell r="CV250" t="e">
            <v>#DIV/0!</v>
          </cell>
          <cell r="CW250" t="e">
            <v>#DIV/0!</v>
          </cell>
        </row>
        <row r="251">
          <cell r="A251" t="str">
            <v xml:space="preserve">NPEL </v>
          </cell>
          <cell r="C251">
            <v>-5.1931501393866988</v>
          </cell>
          <cell r="D251">
            <v>6.015290262958918</v>
          </cell>
          <cell r="E251">
            <v>3.0430303510579284</v>
          </cell>
          <cell r="F251">
            <v>-2.1994924248250403</v>
          </cell>
          <cell r="G251">
            <v>4.2620114806951328</v>
          </cell>
          <cell r="H251">
            <v>8.5903914322347088</v>
          </cell>
          <cell r="I251">
            <v>5.3826920405611887</v>
          </cell>
          <cell r="J251">
            <v>1.6740262308047189</v>
          </cell>
          <cell r="K251">
            <v>3.1438387243145134</v>
          </cell>
          <cell r="L251">
            <v>4.1729512317747615</v>
          </cell>
          <cell r="M251">
            <v>2.4312258687258685</v>
          </cell>
          <cell r="N251">
            <v>4.5467930973555566</v>
          </cell>
          <cell r="O251">
            <v>2.0900230972902936</v>
          </cell>
          <cell r="P251">
            <v>3.1177574219181108</v>
          </cell>
          <cell r="Q251">
            <v>-2.5097661475892332</v>
          </cell>
          <cell r="R251">
            <v>-8.7825227796684599E-2</v>
          </cell>
          <cell r="S251">
            <v>1.2910669157235468</v>
          </cell>
          <cell r="T251">
            <v>-2.3431143895427673</v>
          </cell>
          <cell r="U251">
            <v>-1.4495973340738684</v>
          </cell>
          <cell r="V251">
            <v>-1.8203336339044185</v>
          </cell>
          <cell r="W251">
            <v>-4.0870214109408183</v>
          </cell>
          <cell r="X251">
            <v>-4.5544317433718353</v>
          </cell>
          <cell r="Y251">
            <v>2.7526962628542764</v>
          </cell>
          <cell r="Z251">
            <v>0.5003966558857631</v>
          </cell>
          <cell r="AA251">
            <v>-2.3134373671746919</v>
          </cell>
          <cell r="AB251">
            <v>-0.2486325211337643</v>
          </cell>
          <cell r="AC251">
            <v>-4.5987038883349953</v>
          </cell>
          <cell r="AD251">
            <v>2.6387981711299804</v>
          </cell>
          <cell r="AE251">
            <v>-3.557337406134657</v>
          </cell>
          <cell r="AF251">
            <v>0.11217419993401517</v>
          </cell>
          <cell r="AG251">
            <v>2.0630108093857107</v>
          </cell>
          <cell r="AH251">
            <v>1.9438165967064902</v>
          </cell>
          <cell r="AI251">
            <v>-0.62080324338021031</v>
          </cell>
          <cell r="AJ251">
            <v>3.5122386537480876</v>
          </cell>
          <cell r="AK251">
            <v>3.269905782375762</v>
          </cell>
          <cell r="AL251">
            <v>-2.0512820512820511</v>
          </cell>
          <cell r="AM251">
            <v>3.6527456471447706</v>
          </cell>
          <cell r="AN251">
            <v>5.127452132033361</v>
          </cell>
          <cell r="AO251">
            <v>1.5866808201575506</v>
          </cell>
          <cell r="AP251">
            <v>4.0147390419622724</v>
          </cell>
          <cell r="AQ251">
            <v>1.7554063342674351</v>
          </cell>
          <cell r="AR251">
            <v>0.78981553650298775</v>
          </cell>
          <cell r="AS251">
            <v>-0.68051760581533227</v>
          </cell>
          <cell r="AT251">
            <v>4.7028289644432908</v>
          </cell>
          <cell r="AU251">
            <v>3.2571513559069953</v>
          </cell>
          <cell r="AV251">
            <v>1.0322642596504705</v>
          </cell>
          <cell r="AW251">
            <v>6.4582046286175929</v>
          </cell>
          <cell r="AX251">
            <v>6.7985001339166145</v>
          </cell>
          <cell r="AY251">
            <v>2.7377220480668756</v>
          </cell>
          <cell r="AZ251">
            <v>4.2026037428803908</v>
          </cell>
          <cell r="BA251">
            <v>1.2142271502752509</v>
          </cell>
          <cell r="BB251">
            <v>-1.0260762228051226</v>
          </cell>
          <cell r="BC251">
            <v>-1.3095330890950192</v>
          </cell>
          <cell r="BD251">
            <v>4.1228970855382672</v>
          </cell>
          <cell r="BE251">
            <v>-0.6637335962982629</v>
          </cell>
          <cell r="BF251">
            <v>-0.82852888396777524</v>
          </cell>
          <cell r="BG251">
            <v>0.85085085085085088</v>
          </cell>
          <cell r="BH251">
            <v>4.3901507921359038</v>
          </cell>
          <cell r="BI251">
            <v>4.8637776558785886</v>
          </cell>
          <cell r="BJ251">
            <v>-2.7898866608544028</v>
          </cell>
          <cell r="BK251">
            <v>-0.53452914798206275</v>
          </cell>
          <cell r="BL251">
            <v>-0.50494121041621587</v>
          </cell>
          <cell r="BM251">
            <v>-3.5561516711375334</v>
          </cell>
          <cell r="BN251">
            <v>2.0296936666040217</v>
          </cell>
          <cell r="BO251">
            <v>1.016761834592006</v>
          </cell>
          <cell r="BP251">
            <v>-0.3500966412603479</v>
          </cell>
          <cell r="BQ251">
            <v>3.4766697163769442</v>
          </cell>
          <cell r="BR251">
            <v>-5.6763925729442972</v>
          </cell>
          <cell r="BS251">
            <v>2.1034870641169854</v>
          </cell>
          <cell r="BT251">
            <v>-2.9635342073372262</v>
          </cell>
          <cell r="BU251">
            <v>3.7768695125643355</v>
          </cell>
          <cell r="BV251">
            <v>-0.27714973379038726</v>
          </cell>
          <cell r="BW251">
            <v>1.2250420536824398</v>
          </cell>
          <cell r="BX251">
            <v>1.824356056500849</v>
          </cell>
          <cell r="BY251">
            <v>-0.17029731072163484</v>
          </cell>
          <cell r="BZ251">
            <v>-0.32340607008316158</v>
          </cell>
          <cell r="CA251">
            <v>1.0411095660854994</v>
          </cell>
          <cell r="CB251">
            <v>0.55753555171318681</v>
          </cell>
          <cell r="CC251">
            <v>-0.99659613292627292</v>
          </cell>
          <cell r="CD251" t="str">
            <v>No data</v>
          </cell>
          <cell r="CE251" t="e">
            <v>#DIV/0!</v>
          </cell>
          <cell r="CF251" t="e">
            <v>#DIV/0!</v>
          </cell>
          <cell r="CG251" t="e">
            <v>#DIV/0!</v>
          </cell>
          <cell r="CH251" t="e">
            <v>#DIV/0!</v>
          </cell>
          <cell r="CI251" t="e">
            <v>#DIV/0!</v>
          </cell>
          <cell r="CJ251" t="e">
            <v>#DIV/0!</v>
          </cell>
          <cell r="CK251" t="e">
            <v>#DIV/0!</v>
          </cell>
          <cell r="CL251" t="e">
            <v>#DIV/0!</v>
          </cell>
          <cell r="CM251" t="e">
            <v>#DIV/0!</v>
          </cell>
          <cell r="CN251" t="e">
            <v>#DIV/0!</v>
          </cell>
          <cell r="CO251" t="e">
            <v>#DIV/0!</v>
          </cell>
          <cell r="CP251" t="e">
            <v>#DIV/0!</v>
          </cell>
          <cell r="CQ251" t="e">
            <v>#DIV/0!</v>
          </cell>
          <cell r="CR251" t="e">
            <v>#DIV/0!</v>
          </cell>
          <cell r="CS251" t="e">
            <v>#DIV/0!</v>
          </cell>
          <cell r="CT251" t="e">
            <v>#DIV/0!</v>
          </cell>
          <cell r="CU251" t="e">
            <v>#DIV/0!</v>
          </cell>
          <cell r="CV251" t="e">
            <v>#DIV/0!</v>
          </cell>
          <cell r="CW251" t="e">
            <v>#DIV/0!</v>
          </cell>
        </row>
        <row r="252">
          <cell r="A252" t="str">
            <v xml:space="preserve">NPEN </v>
          </cell>
          <cell r="C252">
            <v>-5.1920188800686544</v>
          </cell>
          <cell r="D252">
            <v>6.0194614166100928</v>
          </cell>
          <cell r="E252">
            <v>3.0451796513696192</v>
          </cell>
          <cell r="F252">
            <v>-12.780501277359663</v>
          </cell>
          <cell r="G252">
            <v>-1.2032932235592146</v>
          </cell>
          <cell r="H252">
            <v>15.801282051282051</v>
          </cell>
          <cell r="I252">
            <v>10.593689454746748</v>
          </cell>
          <cell r="J252">
            <v>-4.7425389476318589</v>
          </cell>
          <cell r="K252">
            <v>-6.5681444991789822E-2</v>
          </cell>
          <cell r="L252">
            <v>9.5760762405520872</v>
          </cell>
          <cell r="M252">
            <v>6.657869481765835</v>
          </cell>
          <cell r="N252">
            <v>-0.95602294455066916</v>
          </cell>
          <cell r="O252">
            <v>-1.4365205541676129</v>
          </cell>
          <cell r="P252">
            <v>8.3702978282159108</v>
          </cell>
          <cell r="Q252">
            <v>0.97278332978949611</v>
          </cell>
          <cell r="R252">
            <v>-4.7591471439852588</v>
          </cell>
          <cell r="S252">
            <v>-2.3934553092698025</v>
          </cell>
          <cell r="T252">
            <v>2.508777891040888</v>
          </cell>
          <cell r="U252">
            <v>2.4142312579415504</v>
          </cell>
          <cell r="V252">
            <v>-5.1407918869349443</v>
          </cell>
          <cell r="W252">
            <v>-9.8947967017344336</v>
          </cell>
          <cell r="X252">
            <v>0.60586935941937514</v>
          </cell>
          <cell r="Y252">
            <v>7.2329213976538487</v>
          </cell>
          <cell r="Z252">
            <v>-3.8551538551538553</v>
          </cell>
          <cell r="AA252">
            <v>-6.461819288104655</v>
          </cell>
          <cell r="AB252">
            <v>4.6054771352371038</v>
          </cell>
          <cell r="AC252">
            <v>-0.3420185311858715</v>
          </cell>
          <cell r="AD252">
            <v>-3.0388119306127543</v>
          </cell>
          <cell r="AE252">
            <v>-7.214106441855975</v>
          </cell>
          <cell r="AF252">
            <v>6.6236648633652377</v>
          </cell>
          <cell r="AG252">
            <v>5.3535419241527356</v>
          </cell>
          <cell r="AH252">
            <v>-2.8278587305507532</v>
          </cell>
          <cell r="AI252">
            <v>-3.3485830474011946</v>
          </cell>
          <cell r="AJ252">
            <v>7.3499441193872856</v>
          </cell>
          <cell r="AK252">
            <v>5.3646885908506334</v>
          </cell>
          <cell r="AL252">
            <v>-5.062481836675385</v>
          </cell>
          <cell r="AM252">
            <v>1.6897269499204115</v>
          </cell>
          <cell r="AN252">
            <v>7.8687537627934976</v>
          </cell>
          <cell r="AO252">
            <v>4.2194563822068423</v>
          </cell>
          <cell r="AP252">
            <v>2.083221764044342</v>
          </cell>
          <cell r="AQ252">
            <v>-1.2065890252859091</v>
          </cell>
          <cell r="AR252">
            <v>1.2850467289719627</v>
          </cell>
          <cell r="AS252">
            <v>4.0788507916535597</v>
          </cell>
          <cell r="AT252">
            <v>2.6395325408019343</v>
          </cell>
          <cell r="AU252">
            <v>-0.58402041617589318</v>
          </cell>
          <cell r="AV252">
            <v>2.1819617909858322</v>
          </cell>
          <cell r="AW252">
            <v>11.657567998454031</v>
          </cell>
          <cell r="AX252">
            <v>3.9460020768431985</v>
          </cell>
          <cell r="AY252">
            <v>-0.49950049950049952</v>
          </cell>
          <cell r="AZ252">
            <v>5.3422021419009367</v>
          </cell>
          <cell r="BA252">
            <v>6.9576267820976136</v>
          </cell>
          <cell r="BB252">
            <v>-3.983960197527197</v>
          </cell>
          <cell r="BC252">
            <v>-4.6867749419953597</v>
          </cell>
          <cell r="BD252">
            <v>4.7792924375202857</v>
          </cell>
          <cell r="BE252">
            <v>5.3318361341283973</v>
          </cell>
          <cell r="BF252">
            <v>-3.5032900783001875</v>
          </cell>
          <cell r="BG252">
            <v>-2.7238095238095239</v>
          </cell>
          <cell r="BH252">
            <v>4.5741139612296848</v>
          </cell>
          <cell r="BI252">
            <v>11.227202935999701</v>
          </cell>
          <cell r="BJ252">
            <v>-5.2691828557961014</v>
          </cell>
          <cell r="BK252">
            <v>-4.2294569235143591</v>
          </cell>
          <cell r="BL252">
            <v>-0.13731166035775255</v>
          </cell>
          <cell r="BM252">
            <v>3.3148760637704857</v>
          </cell>
          <cell r="BN252">
            <v>-1.8416603719290674</v>
          </cell>
          <cell r="BO252">
            <v>-2.1950236358972481</v>
          </cell>
          <cell r="BP252">
            <v>0.22855001873360808</v>
          </cell>
          <cell r="BQ252">
            <v>10.037007962319166</v>
          </cell>
          <cell r="BR252">
            <v>-9.3151243375458623</v>
          </cell>
          <cell r="BS252">
            <v>-0.72300891586124227</v>
          </cell>
          <cell r="BT252">
            <v>-2.0376589562658012</v>
          </cell>
          <cell r="BU252">
            <v>10.130580486113786</v>
          </cell>
          <cell r="BV252">
            <v>-4.0607184078905947</v>
          </cell>
          <cell r="BW252">
            <v>-2.0160408312067082</v>
          </cell>
          <cell r="BX252">
            <v>3.1588346913718048</v>
          </cell>
          <cell r="BY252">
            <v>5.7419029070186829</v>
          </cell>
          <cell r="BZ252">
            <v>-4.8434408895559038</v>
          </cell>
          <cell r="CA252">
            <v>-0.94988888092336365</v>
          </cell>
          <cell r="CB252">
            <v>1.8021930300727391</v>
          </cell>
          <cell r="CC252">
            <v>4.6319007500622087</v>
          </cell>
          <cell r="CD252" t="str">
            <v>No data</v>
          </cell>
          <cell r="CE252" t="e">
            <v>#DIV/0!</v>
          </cell>
          <cell r="CF252" t="e">
            <v>#DIV/0!</v>
          </cell>
          <cell r="CG252" t="e">
            <v>#DIV/0!</v>
          </cell>
          <cell r="CH252" t="e">
            <v>#DIV/0!</v>
          </cell>
          <cell r="CI252" t="e">
            <v>#DIV/0!</v>
          </cell>
          <cell r="CJ252" t="e">
            <v>#DIV/0!</v>
          </cell>
          <cell r="CK252" t="e">
            <v>#DIV/0!</v>
          </cell>
          <cell r="CL252" t="e">
            <v>#DIV/0!</v>
          </cell>
          <cell r="CM252" t="e">
            <v>#DIV/0!</v>
          </cell>
          <cell r="CN252" t="e">
            <v>#DIV/0!</v>
          </cell>
          <cell r="CO252" t="e">
            <v>#DIV/0!</v>
          </cell>
          <cell r="CP252" t="e">
            <v>#DIV/0!</v>
          </cell>
          <cell r="CQ252" t="e">
            <v>#DIV/0!</v>
          </cell>
          <cell r="CR252" t="e">
            <v>#DIV/0!</v>
          </cell>
          <cell r="CS252" t="e">
            <v>#DIV/0!</v>
          </cell>
          <cell r="CT252" t="e">
            <v>#DIV/0!</v>
          </cell>
          <cell r="CU252" t="e">
            <v>#DIV/0!</v>
          </cell>
          <cell r="CV252" t="e">
            <v>#DIV/0!</v>
          </cell>
          <cell r="CW252" t="e">
            <v>#DIV/0!</v>
          </cell>
        </row>
        <row r="253">
          <cell r="A253" t="str">
            <v xml:space="preserve">NPJO </v>
          </cell>
          <cell r="C253">
            <v>-290</v>
          </cell>
          <cell r="D253">
            <v>-260.5263157894737</v>
          </cell>
          <cell r="E253">
            <v>-132.78688524590163</v>
          </cell>
          <cell r="F253">
            <v>-370</v>
          </cell>
          <cell r="G253">
            <v>-281.48148148148147</v>
          </cell>
          <cell r="H253">
            <v>-317.34693877551018</v>
          </cell>
          <cell r="I253">
            <v>-118.30985915492958</v>
          </cell>
          <cell r="J253">
            <v>-169.23076923076923</v>
          </cell>
          <cell r="K253">
            <v>-418.51851851851853</v>
          </cell>
          <cell r="L253">
            <v>-262.7906976744186</v>
          </cell>
          <cell r="M253">
            <v>-187.85714285714286</v>
          </cell>
          <cell r="N253">
            <v>-95.934959349593498</v>
          </cell>
          <cell r="O253">
            <v>1440</v>
          </cell>
          <cell r="P253">
            <v>-264.93506493506493</v>
          </cell>
          <cell r="Q253">
            <v>-134.64566929133858</v>
          </cell>
          <cell r="R253">
            <v>-179.54545454545453</v>
          </cell>
          <cell r="S253">
            <v>-248.57142857142858</v>
          </cell>
          <cell r="T253">
            <v>-426.92307692307691</v>
          </cell>
          <cell r="U253">
            <v>-115.29411764705883</v>
          </cell>
          <cell r="V253">
            <v>-361.53846153846155</v>
          </cell>
          <cell r="W253">
            <v>-330.88235294117646</v>
          </cell>
          <cell r="X253">
            <v>-166.2420382165605</v>
          </cell>
          <cell r="Y253">
            <v>-21.153846153846153</v>
          </cell>
          <cell r="Z253">
            <v>39.024390243902438</v>
          </cell>
          <cell r="AA253">
            <v>-164.03508771929825</v>
          </cell>
          <cell r="AB253">
            <v>-201.36986301369862</v>
          </cell>
          <cell r="AC253">
            <v>-278.37837837837839</v>
          </cell>
          <cell r="AD253">
            <v>-83.333333333333329</v>
          </cell>
          <cell r="AE253">
            <v>440.90909090909093</v>
          </cell>
          <cell r="AF253">
            <v>-194.11764705882354</v>
          </cell>
          <cell r="AG253">
            <v>-48.214285714285715</v>
          </cell>
          <cell r="AH253">
            <v>-53.448275862068968</v>
          </cell>
          <cell r="AI253">
            <v>-188.88888888888889</v>
          </cell>
          <cell r="AJ253">
            <v>-412.5</v>
          </cell>
          <cell r="AK253">
            <v>-354.66666666666669</v>
          </cell>
          <cell r="AL253">
            <v>-85.340314136125656</v>
          </cell>
          <cell r="AM253">
            <v>285.71428571428572</v>
          </cell>
          <cell r="AN253">
            <v>-243.5185185185185</v>
          </cell>
          <cell r="AO253">
            <v>-34.193548387096776</v>
          </cell>
          <cell r="AP253">
            <v>-37.254901960784316</v>
          </cell>
          <cell r="AQ253">
            <v>-118.75</v>
          </cell>
          <cell r="AR253">
            <v>-841.66666666666663</v>
          </cell>
          <cell r="AS253">
            <v>-78.651685393258433</v>
          </cell>
          <cell r="AT253">
            <v>26.315789473684209</v>
          </cell>
          <cell r="AU253">
            <v>-279.16666666666669</v>
          </cell>
          <cell r="AV253">
            <v>-123.25581395348837</v>
          </cell>
          <cell r="AW253">
            <v>260</v>
          </cell>
          <cell r="AX253">
            <v>-527.77777777777783</v>
          </cell>
          <cell r="AY253">
            <v>-69.480519480519476</v>
          </cell>
          <cell r="AZ253">
            <v>123.40425531914893</v>
          </cell>
          <cell r="BA253">
            <v>17.142857142857142</v>
          </cell>
          <cell r="BB253">
            <v>-69.918699186991873</v>
          </cell>
          <cell r="BC253">
            <v>256.75675675675677</v>
          </cell>
          <cell r="BD253">
            <v>-166.66666666666666</v>
          </cell>
          <cell r="BE253">
            <v>-268.18181818181819</v>
          </cell>
          <cell r="BF253">
            <v>-60.810810810810814</v>
          </cell>
          <cell r="BG253">
            <v>-151.72413793103448</v>
          </cell>
          <cell r="BH253">
            <v>80</v>
          </cell>
          <cell r="BI253">
            <v>-153.7037037037037</v>
          </cell>
          <cell r="BJ253">
            <v>-268.9655172413793</v>
          </cell>
          <cell r="BK253">
            <v>-648.9795918367347</v>
          </cell>
          <cell r="BL253">
            <v>-85.130111524163567</v>
          </cell>
          <cell r="BM253">
            <v>240</v>
          </cell>
          <cell r="BN253">
            <v>-56.617647058823529</v>
          </cell>
          <cell r="BO253">
            <v>13.559322033898304</v>
          </cell>
          <cell r="BP253">
            <v>11.940298507462687</v>
          </cell>
          <cell r="BQ253">
            <v>-82.666666666666671</v>
          </cell>
          <cell r="BR253">
            <v>-215.38461538461539</v>
          </cell>
          <cell r="BS253">
            <v>-800</v>
          </cell>
          <cell r="BT253">
            <v>-171.42857142857142</v>
          </cell>
          <cell r="BU253">
            <v>-30.666666666666668</v>
          </cell>
          <cell r="BV253">
            <v>-305.76923076923077</v>
          </cell>
          <cell r="BW253">
            <v>-174.7663551401869</v>
          </cell>
          <cell r="BX253">
            <v>30</v>
          </cell>
          <cell r="BY253">
            <v>-138.46153846153845</v>
          </cell>
          <cell r="BZ253">
            <v>-520</v>
          </cell>
          <cell r="CA253">
            <v>-163.0952380952381</v>
          </cell>
          <cell r="CB253">
            <v>-306.60377358490564</v>
          </cell>
          <cell r="CC253" t="str">
            <v>No data</v>
          </cell>
          <cell r="CD253" t="e">
            <v>#DIV/0!</v>
          </cell>
          <cell r="CE253" t="e">
            <v>#DIV/0!</v>
          </cell>
          <cell r="CF253" t="e">
            <v>#DIV/0!</v>
          </cell>
          <cell r="CG253" t="e">
            <v>#DIV/0!</v>
          </cell>
          <cell r="CH253" t="e">
            <v>#DIV/0!</v>
          </cell>
          <cell r="CI253" t="e">
            <v>#DIV/0!</v>
          </cell>
          <cell r="CJ253" t="e">
            <v>#DIV/0!</v>
          </cell>
          <cell r="CK253" t="e">
            <v>#DIV/0!</v>
          </cell>
          <cell r="CL253" t="e">
            <v>#DIV/0!</v>
          </cell>
          <cell r="CM253" t="e">
            <v>#DIV/0!</v>
          </cell>
          <cell r="CN253" t="e">
            <v>#DIV/0!</v>
          </cell>
          <cell r="CO253" t="e">
            <v>#DIV/0!</v>
          </cell>
          <cell r="CP253" t="e">
            <v>#DIV/0!</v>
          </cell>
          <cell r="CQ253" t="e">
            <v>#DIV/0!</v>
          </cell>
          <cell r="CR253" t="e">
            <v>#DIV/0!</v>
          </cell>
          <cell r="CS253" t="e">
            <v>#DIV/0!</v>
          </cell>
          <cell r="CT253" t="e">
            <v>#DIV/0!</v>
          </cell>
          <cell r="CU253" t="e">
            <v>#DIV/0!</v>
          </cell>
          <cell r="CV253" t="e">
            <v>#DIV/0!</v>
          </cell>
          <cell r="CW253" t="e">
            <v>#DIV/0!</v>
          </cell>
        </row>
        <row r="254">
          <cell r="A254" t="str">
            <v xml:space="preserve">NPJP </v>
          </cell>
          <cell r="C254">
            <v>-300</v>
          </cell>
          <cell r="D254">
            <v>-250</v>
          </cell>
          <cell r="E254">
            <v>-133.33333333333334</v>
          </cell>
          <cell r="F254">
            <v>-600</v>
          </cell>
          <cell r="G254">
            <v>-180</v>
          </cell>
          <cell r="H254">
            <v>-200</v>
          </cell>
          <cell r="I254">
            <v>-125</v>
          </cell>
          <cell r="J254" t="str">
            <v>No data</v>
          </cell>
          <cell r="K254" t="e">
            <v>#DIV/0!</v>
          </cell>
          <cell r="L254" t="str">
            <v>No data</v>
          </cell>
          <cell r="M254" t="e">
            <v>#DIV/0!</v>
          </cell>
          <cell r="N254" t="str">
            <v>No data</v>
          </cell>
          <cell r="O254" t="e">
            <v>#DIV/0!</v>
          </cell>
          <cell r="P254">
            <v>-150</v>
          </cell>
          <cell r="Q254">
            <v>0</v>
          </cell>
          <cell r="R254">
            <v>-750</v>
          </cell>
          <cell r="S254">
            <v>-261.53846153846155</v>
          </cell>
          <cell r="T254">
            <v>-380.95238095238096</v>
          </cell>
          <cell r="U254">
            <v>-116.94915254237289</v>
          </cell>
          <cell r="V254">
            <v>-410</v>
          </cell>
          <cell r="W254">
            <v>-309.67741935483872</v>
          </cell>
          <cell r="X254">
            <v>-158.46153846153845</v>
          </cell>
          <cell r="Y254">
            <v>-34.210526315789473</v>
          </cell>
          <cell r="Z254">
            <v>4</v>
          </cell>
          <cell r="AA254">
            <v>-130.76923076923077</v>
          </cell>
          <cell r="AB254">
            <v>-225</v>
          </cell>
          <cell r="AC254">
            <v>-430</v>
          </cell>
          <cell r="AD254">
            <v>-75.757575757575751</v>
          </cell>
          <cell r="AE254">
            <v>475</v>
          </cell>
          <cell r="AF254">
            <v>-191.30434782608697</v>
          </cell>
          <cell r="AG254">
            <v>-52.38095238095238</v>
          </cell>
          <cell r="AH254">
            <v>-65</v>
          </cell>
          <cell r="AI254">
            <v>-200</v>
          </cell>
          <cell r="AJ254">
            <v>-300</v>
          </cell>
          <cell r="AK254">
            <v>-414.28571428571428</v>
          </cell>
          <cell r="AL254">
            <v>-86.36363636363636</v>
          </cell>
          <cell r="AM254">
            <v>400</v>
          </cell>
          <cell r="AN254">
            <v>-240</v>
          </cell>
          <cell r="AO254">
            <v>-45.238095238095241</v>
          </cell>
          <cell r="AP254">
            <v>-26.086956521739129</v>
          </cell>
          <cell r="AQ254">
            <v>-105.88235294117646</v>
          </cell>
          <cell r="AR254">
            <v>-2100</v>
          </cell>
          <cell r="AS254">
            <v>-60</v>
          </cell>
          <cell r="AT254">
            <v>25</v>
          </cell>
          <cell r="AU254">
            <v>-310</v>
          </cell>
          <cell r="AV254">
            <v>-123.80952380952381</v>
          </cell>
          <cell r="AW254">
            <v>100</v>
          </cell>
          <cell r="AX254">
            <v>-420</v>
          </cell>
          <cell r="AY254">
            <v>-78.125</v>
          </cell>
          <cell r="AZ254">
            <v>57.142857142857146</v>
          </cell>
          <cell r="BA254">
            <v>0</v>
          </cell>
          <cell r="BB254">
            <v>-54.545454545454547</v>
          </cell>
          <cell r="BC254">
            <v>420</v>
          </cell>
          <cell r="BD254">
            <v>-161.53846153846155</v>
          </cell>
          <cell r="BE254">
            <v>-200</v>
          </cell>
          <cell r="BF254">
            <v>-87.5</v>
          </cell>
          <cell r="BG254">
            <v>-150</v>
          </cell>
          <cell r="BH254">
            <v>200</v>
          </cell>
          <cell r="BI254">
            <v>-266.66666666666669</v>
          </cell>
          <cell r="BJ254">
            <v>-460</v>
          </cell>
          <cell r="BK254">
            <v>-1266.6666666666667</v>
          </cell>
          <cell r="BL254">
            <v>-81.904761904761898</v>
          </cell>
          <cell r="BM254">
            <v>276.31578947368422</v>
          </cell>
          <cell r="BN254">
            <v>-48.251748251748253</v>
          </cell>
          <cell r="BO254">
            <v>-24.324324324324323</v>
          </cell>
          <cell r="BP254">
            <v>25</v>
          </cell>
          <cell r="BQ254">
            <v>-80</v>
          </cell>
          <cell r="BR254" t="str">
            <v>No data</v>
          </cell>
          <cell r="BS254" t="e">
            <v>#DIV/0!</v>
          </cell>
          <cell r="BT254">
            <v>-158.8235294117647</v>
          </cell>
          <cell r="BU254">
            <v>-20</v>
          </cell>
          <cell r="BV254">
            <v>-343.75</v>
          </cell>
          <cell r="BW254">
            <v>-169.23076923076923</v>
          </cell>
          <cell r="BX254">
            <v>6.1728395061728394</v>
          </cell>
          <cell r="BY254">
            <v>-145.34883720930233</v>
          </cell>
          <cell r="BZ254">
            <v>-471.79487179487177</v>
          </cell>
          <cell r="CA254">
            <v>-162.06896551724137</v>
          </cell>
          <cell r="CB254">
            <v>-307.77777777777777</v>
          </cell>
          <cell r="CC254">
            <v>-61.497326203208559</v>
          </cell>
          <cell r="CD254" t="str">
            <v>No data</v>
          </cell>
          <cell r="CE254" t="e">
            <v>#DIV/0!</v>
          </cell>
          <cell r="CF254" t="e">
            <v>#DIV/0!</v>
          </cell>
          <cell r="CG254" t="e">
            <v>#DIV/0!</v>
          </cell>
          <cell r="CH254" t="e">
            <v>#DIV/0!</v>
          </cell>
          <cell r="CI254" t="e">
            <v>#DIV/0!</v>
          </cell>
          <cell r="CJ254" t="e">
            <v>#DIV/0!</v>
          </cell>
          <cell r="CK254" t="e">
            <v>#DIV/0!</v>
          </cell>
          <cell r="CL254" t="e">
            <v>#DIV/0!</v>
          </cell>
          <cell r="CM254" t="e">
            <v>#DIV/0!</v>
          </cell>
          <cell r="CN254" t="e">
            <v>#DIV/0!</v>
          </cell>
          <cell r="CO254" t="e">
            <v>#DIV/0!</v>
          </cell>
          <cell r="CP254" t="e">
            <v>#DIV/0!</v>
          </cell>
          <cell r="CQ254" t="e">
            <v>#DIV/0!</v>
          </cell>
          <cell r="CR254" t="e">
            <v>#DIV/0!</v>
          </cell>
          <cell r="CS254" t="e">
            <v>#DIV/0!</v>
          </cell>
          <cell r="CT254" t="e">
            <v>#DIV/0!</v>
          </cell>
          <cell r="CU254" t="e">
            <v>#DIV/0!</v>
          </cell>
          <cell r="CV254" t="e">
            <v>#DIV/0!</v>
          </cell>
          <cell r="CW254" t="e">
            <v>#DIV/0!</v>
          </cell>
        </row>
        <row r="255">
          <cell r="A255" t="str">
            <v xml:space="preserve">NPJQ </v>
          </cell>
          <cell r="C255">
            <v>50</v>
          </cell>
          <cell r="D255">
            <v>-193.33333333333334</v>
          </cell>
          <cell r="E255">
            <v>-185.71428571428572</v>
          </cell>
          <cell r="F255">
            <v>200</v>
          </cell>
          <cell r="G255">
            <v>-188.88888888888889</v>
          </cell>
          <cell r="H255">
            <v>-462.5</v>
          </cell>
          <cell r="I255">
            <v>-91.379310344827587</v>
          </cell>
          <cell r="J255">
            <v>-40</v>
          </cell>
          <cell r="K255">
            <v>-283.33333333333331</v>
          </cell>
          <cell r="L255">
            <v>-336.36363636363637</v>
          </cell>
          <cell r="M255">
            <v>-342.30769230769232</v>
          </cell>
          <cell r="N255">
            <v>-44.444444444444443</v>
          </cell>
          <cell r="O255">
            <v>-122.85714285714286</v>
          </cell>
          <cell r="P255">
            <v>50</v>
          </cell>
          <cell r="Q255">
            <v>33.333333333333336</v>
          </cell>
          <cell r="R255">
            <v>-87.5</v>
          </cell>
          <cell r="S255">
            <v>2100</v>
          </cell>
          <cell r="T255">
            <v>25</v>
          </cell>
          <cell r="U255">
            <v>-52.727272727272727</v>
          </cell>
          <cell r="V255">
            <v>15.384615384615385</v>
          </cell>
          <cell r="W255">
            <v>-276.66666666666669</v>
          </cell>
          <cell r="X255">
            <v>-96.226415094339629</v>
          </cell>
          <cell r="Y255">
            <v>-6200</v>
          </cell>
          <cell r="Z255">
            <v>-32.786885245901637</v>
          </cell>
          <cell r="AA255">
            <v>-65.853658536585371</v>
          </cell>
          <cell r="AB255">
            <v>-200</v>
          </cell>
          <cell r="AC255">
            <v>253.57142857142858</v>
          </cell>
          <cell r="AD255">
            <v>-56.565656565656568</v>
          </cell>
          <cell r="AE255">
            <v>-46.511627906976742</v>
          </cell>
          <cell r="AF255">
            <v>-186.95652173913044</v>
          </cell>
          <cell r="AG255">
            <v>275</v>
          </cell>
          <cell r="AH255">
            <v>-70.666666666666671</v>
          </cell>
          <cell r="AI255">
            <v>159.09090909090909</v>
          </cell>
          <cell r="AJ255">
            <v>-122.80701754385964</v>
          </cell>
          <cell r="AK255">
            <v>1276.9230769230769</v>
          </cell>
          <cell r="AL255">
            <v>-94.413407821229043</v>
          </cell>
          <cell r="AM255">
            <v>310</v>
          </cell>
          <cell r="AN255">
            <v>-280.48780487804879</v>
          </cell>
          <cell r="AO255">
            <v>32.432432432432435</v>
          </cell>
          <cell r="AP255">
            <v>-34.693877551020407</v>
          </cell>
          <cell r="AQ255">
            <v>-118.75</v>
          </cell>
          <cell r="AR255">
            <v>-841.66666666666663</v>
          </cell>
          <cell r="AS255">
            <v>-78.651685393258433</v>
          </cell>
          <cell r="AT255">
            <v>26.315789473684209</v>
          </cell>
          <cell r="AU255">
            <v>-279.16666666666669</v>
          </cell>
          <cell r="AV255">
            <v>-123.25581395348837</v>
          </cell>
          <cell r="AW255">
            <v>260</v>
          </cell>
          <cell r="AX255">
            <v>-527.77777777777783</v>
          </cell>
          <cell r="AY255">
            <v>-69.480519480519476</v>
          </cell>
          <cell r="AZ255">
            <v>123.40425531914893</v>
          </cell>
          <cell r="BA255">
            <v>17.142857142857142</v>
          </cell>
          <cell r="BB255">
            <v>-69.918699186991873</v>
          </cell>
          <cell r="BC255">
            <v>256.75675675675677</v>
          </cell>
          <cell r="BD255">
            <v>-166.66666666666666</v>
          </cell>
          <cell r="BE255">
            <v>-268.18181818181819</v>
          </cell>
          <cell r="BF255">
            <v>-60.810810810810814</v>
          </cell>
          <cell r="BG255">
            <v>-151.72413793103448</v>
          </cell>
          <cell r="BH255">
            <v>80</v>
          </cell>
          <cell r="BI255">
            <v>-153.7037037037037</v>
          </cell>
          <cell r="BJ255">
            <v>-268.9655172413793</v>
          </cell>
          <cell r="BK255">
            <v>-648.9795918367347</v>
          </cell>
          <cell r="BL255">
            <v>-85.130111524163567</v>
          </cell>
          <cell r="BM255">
            <v>240</v>
          </cell>
          <cell r="BN255">
            <v>-56.617647058823529</v>
          </cell>
          <cell r="BO255">
            <v>13.559322033898304</v>
          </cell>
          <cell r="BP255">
            <v>11.940298507462687</v>
          </cell>
          <cell r="BQ255">
            <v>-82.666666666666671</v>
          </cell>
          <cell r="BR255">
            <v>-215.38461538461539</v>
          </cell>
          <cell r="BS255">
            <v>-800</v>
          </cell>
          <cell r="BT255">
            <v>-171.42857142857142</v>
          </cell>
          <cell r="BU255">
            <v>-30.666666666666668</v>
          </cell>
          <cell r="BV255">
            <v>-305.76923076923077</v>
          </cell>
          <cell r="BW255">
            <v>-174.7663551401869</v>
          </cell>
          <cell r="BX255">
            <v>30</v>
          </cell>
          <cell r="BY255">
            <v>-138.46153846153845</v>
          </cell>
          <cell r="BZ255">
            <v>-527.5</v>
          </cell>
          <cell r="CA255">
            <v>-159.06432748538012</v>
          </cell>
          <cell r="CB255">
            <v>-321.78217821782181</v>
          </cell>
          <cell r="CC255">
            <v>-61.607142857142854</v>
          </cell>
          <cell r="CD255" t="str">
            <v>No data</v>
          </cell>
          <cell r="CE255" t="e">
            <v>#DIV/0!</v>
          </cell>
          <cell r="CF255" t="e">
            <v>#DIV/0!</v>
          </cell>
          <cell r="CG255" t="e">
            <v>#DIV/0!</v>
          </cell>
          <cell r="CH255" t="e">
            <v>#DIV/0!</v>
          </cell>
          <cell r="CI255" t="e">
            <v>#DIV/0!</v>
          </cell>
          <cell r="CJ255" t="e">
            <v>#DIV/0!</v>
          </cell>
          <cell r="CK255" t="e">
            <v>#DIV/0!</v>
          </cell>
          <cell r="CL255" t="e">
            <v>#DIV/0!</v>
          </cell>
          <cell r="CM255" t="e">
            <v>#DIV/0!</v>
          </cell>
          <cell r="CN255" t="e">
            <v>#DIV/0!</v>
          </cell>
          <cell r="CO255" t="e">
            <v>#DIV/0!</v>
          </cell>
          <cell r="CP255" t="e">
            <v>#DIV/0!</v>
          </cell>
          <cell r="CQ255" t="e">
            <v>#DIV/0!</v>
          </cell>
          <cell r="CR255" t="e">
            <v>#DIV/0!</v>
          </cell>
          <cell r="CS255" t="e">
            <v>#DIV/0!</v>
          </cell>
          <cell r="CT255" t="e">
            <v>#DIV/0!</v>
          </cell>
          <cell r="CU255" t="e">
            <v>#DIV/0!</v>
          </cell>
          <cell r="CV255" t="e">
            <v>#DIV/0!</v>
          </cell>
          <cell r="CW255" t="e">
            <v>#DIV/0!</v>
          </cell>
        </row>
        <row r="256">
          <cell r="A256" t="str">
            <v xml:space="preserve">NPJR </v>
          </cell>
          <cell r="C256">
            <v>-300</v>
          </cell>
          <cell r="D256">
            <v>-250</v>
          </cell>
          <cell r="E256">
            <v>-133.33333333333334</v>
          </cell>
          <cell r="F256">
            <v>-600</v>
          </cell>
          <cell r="G256">
            <v>-180</v>
          </cell>
          <cell r="H256">
            <v>-200</v>
          </cell>
          <cell r="I256">
            <v>-125</v>
          </cell>
          <cell r="J256" t="str">
            <v>No data</v>
          </cell>
          <cell r="K256" t="e">
            <v>#DIV/0!</v>
          </cell>
          <cell r="L256" t="str">
            <v>No data</v>
          </cell>
          <cell r="M256" t="e">
            <v>#DIV/0!</v>
          </cell>
          <cell r="N256" t="str">
            <v>No data</v>
          </cell>
          <cell r="O256" t="e">
            <v>#DIV/0!</v>
          </cell>
          <cell r="P256">
            <v>-150</v>
          </cell>
          <cell r="Q256">
            <v>0</v>
          </cell>
          <cell r="R256">
            <v>-750</v>
          </cell>
          <cell r="S256">
            <v>-261.53846153846155</v>
          </cell>
          <cell r="T256">
            <v>-380.95238095238096</v>
          </cell>
          <cell r="U256">
            <v>-116.94915254237289</v>
          </cell>
          <cell r="V256">
            <v>-410</v>
          </cell>
          <cell r="W256">
            <v>-309.67741935483872</v>
          </cell>
          <cell r="X256">
            <v>-158.46153846153845</v>
          </cell>
          <cell r="Y256">
            <v>-34.210526315789473</v>
          </cell>
          <cell r="Z256">
            <v>4</v>
          </cell>
          <cell r="AA256">
            <v>-130.76923076923077</v>
          </cell>
          <cell r="AB256">
            <v>-225</v>
          </cell>
          <cell r="AC256">
            <v>-430</v>
          </cell>
          <cell r="AD256">
            <v>-75.757575757575751</v>
          </cell>
          <cell r="AE256">
            <v>475</v>
          </cell>
          <cell r="AF256">
            <v>-191.30434782608697</v>
          </cell>
          <cell r="AG256">
            <v>-52.38095238095238</v>
          </cell>
          <cell r="AH256">
            <v>-65</v>
          </cell>
          <cell r="AI256">
            <v>-200</v>
          </cell>
          <cell r="AJ256">
            <v>-300</v>
          </cell>
          <cell r="AK256">
            <v>-414.28571428571428</v>
          </cell>
          <cell r="AL256">
            <v>-86.36363636363636</v>
          </cell>
          <cell r="AM256">
            <v>400</v>
          </cell>
          <cell r="AN256">
            <v>-240</v>
          </cell>
          <cell r="AO256">
            <v>-45.238095238095241</v>
          </cell>
          <cell r="AP256">
            <v>-26.086956521739129</v>
          </cell>
          <cell r="AQ256">
            <v>-105.88235294117646</v>
          </cell>
          <cell r="AR256">
            <v>-2100</v>
          </cell>
          <cell r="AS256">
            <v>-60</v>
          </cell>
          <cell r="AT256">
            <v>25</v>
          </cell>
          <cell r="AU256">
            <v>-310</v>
          </cell>
          <cell r="AV256">
            <v>-123.80952380952381</v>
          </cell>
          <cell r="AW256">
            <v>100</v>
          </cell>
          <cell r="AX256">
            <v>-420</v>
          </cell>
          <cell r="AY256">
            <v>-78.125</v>
          </cell>
          <cell r="AZ256">
            <v>57.142857142857146</v>
          </cell>
          <cell r="BA256">
            <v>0</v>
          </cell>
          <cell r="BB256">
            <v>-54.545454545454547</v>
          </cell>
          <cell r="BC256">
            <v>420</v>
          </cell>
          <cell r="BD256">
            <v>-161.53846153846155</v>
          </cell>
          <cell r="BE256">
            <v>-200</v>
          </cell>
          <cell r="BF256">
            <v>-87.5</v>
          </cell>
          <cell r="BG256">
            <v>-150</v>
          </cell>
          <cell r="BH256">
            <v>200</v>
          </cell>
          <cell r="BI256">
            <v>-266.66666666666669</v>
          </cell>
          <cell r="BJ256">
            <v>-460</v>
          </cell>
          <cell r="BK256">
            <v>-1266.6666666666667</v>
          </cell>
          <cell r="BL256">
            <v>-81.904761904761898</v>
          </cell>
          <cell r="BM256">
            <v>276.31578947368422</v>
          </cell>
          <cell r="BN256">
            <v>-48.251748251748253</v>
          </cell>
          <cell r="BO256">
            <v>-24.324324324324323</v>
          </cell>
          <cell r="BP256">
            <v>25</v>
          </cell>
          <cell r="BQ256">
            <v>-80</v>
          </cell>
          <cell r="BR256" t="str">
            <v>No data</v>
          </cell>
          <cell r="BS256" t="e">
            <v>#DIV/0!</v>
          </cell>
          <cell r="BT256">
            <v>-158.8235294117647</v>
          </cell>
          <cell r="BU256">
            <v>-20</v>
          </cell>
          <cell r="BV256">
            <v>-343.75</v>
          </cell>
          <cell r="BW256">
            <v>-169.23076923076923</v>
          </cell>
          <cell r="BX256">
            <v>6.1728395061728394</v>
          </cell>
          <cell r="BY256">
            <v>-145.34883720930233</v>
          </cell>
          <cell r="BZ256">
            <v>-471.79487179487177</v>
          </cell>
          <cell r="CA256">
            <v>-162.06896551724137</v>
          </cell>
          <cell r="CB256">
            <v>-307.77777777777777</v>
          </cell>
          <cell r="CC256">
            <v>-61.497326203208559</v>
          </cell>
          <cell r="CD256" t="str">
            <v>No data</v>
          </cell>
          <cell r="CE256" t="e">
            <v>#DIV/0!</v>
          </cell>
          <cell r="CF256" t="e">
            <v>#DIV/0!</v>
          </cell>
          <cell r="CG256" t="e">
            <v>#DIV/0!</v>
          </cell>
          <cell r="CH256" t="e">
            <v>#DIV/0!</v>
          </cell>
          <cell r="CI256" t="e">
            <v>#DIV/0!</v>
          </cell>
          <cell r="CJ256" t="e">
            <v>#DIV/0!</v>
          </cell>
          <cell r="CK256" t="e">
            <v>#DIV/0!</v>
          </cell>
          <cell r="CL256" t="e">
            <v>#DIV/0!</v>
          </cell>
          <cell r="CM256" t="e">
            <v>#DIV/0!</v>
          </cell>
          <cell r="CN256" t="e">
            <v>#DIV/0!</v>
          </cell>
          <cell r="CO256" t="e">
            <v>#DIV/0!</v>
          </cell>
          <cell r="CP256" t="e">
            <v>#DIV/0!</v>
          </cell>
          <cell r="CQ256" t="e">
            <v>#DIV/0!</v>
          </cell>
          <cell r="CR256" t="e">
            <v>#DIV/0!</v>
          </cell>
          <cell r="CS256" t="e">
            <v>#DIV/0!</v>
          </cell>
          <cell r="CT256" t="e">
            <v>#DIV/0!</v>
          </cell>
          <cell r="CU256" t="e">
            <v>#DIV/0!</v>
          </cell>
          <cell r="CV256" t="e">
            <v>#DIV/0!</v>
          </cell>
          <cell r="CW256" t="e">
            <v>#DIV/0!</v>
          </cell>
        </row>
        <row r="257">
          <cell r="A257" t="str">
            <v xml:space="preserve">NPQR </v>
          </cell>
          <cell r="C257">
            <v>-13.461301327633688</v>
          </cell>
          <cell r="D257">
            <v>14.743041702289352</v>
          </cell>
          <cell r="E257">
            <v>7.5792698071032367</v>
          </cell>
          <cell r="F257">
            <v>-3.6823271384047098</v>
          </cell>
          <cell r="G257">
            <v>-7.7940236497283477</v>
          </cell>
          <cell r="H257">
            <v>18.760019063298817</v>
          </cell>
          <cell r="I257">
            <v>5.242420925905658</v>
          </cell>
          <cell r="J257">
            <v>3.7298946200776482</v>
          </cell>
          <cell r="K257">
            <v>-6.0620237936104795</v>
          </cell>
          <cell r="L257">
            <v>8.4489505514051935</v>
          </cell>
          <cell r="M257">
            <v>2.8538625553550925</v>
          </cell>
          <cell r="N257">
            <v>5.9033646946260561</v>
          </cell>
          <cell r="O257">
            <v>-10.705896524724448</v>
          </cell>
          <cell r="P257">
            <v>8.2122019493440348</v>
          </cell>
          <cell r="Q257">
            <v>4.9865985164869411E-2</v>
          </cell>
          <cell r="R257">
            <v>3.703819076693041</v>
          </cell>
          <cell r="S257">
            <v>-13.496140097924364</v>
          </cell>
          <cell r="T257">
            <v>5.9170775748315858</v>
          </cell>
          <cell r="U257">
            <v>2.2850960592748017</v>
          </cell>
          <cell r="V257">
            <v>-2.1923779608320779</v>
          </cell>
          <cell r="W257">
            <v>-13.750614451908897</v>
          </cell>
          <cell r="X257">
            <v>5.3991413047608194</v>
          </cell>
          <cell r="Y257">
            <v>4.6142754145638065</v>
          </cell>
          <cell r="Z257">
            <v>3.7594762232942798</v>
          </cell>
          <cell r="AA257">
            <v>-13.320713360565906</v>
          </cell>
          <cell r="AB257">
            <v>7.6513409961685825</v>
          </cell>
          <cell r="AC257">
            <v>0.71537886607111079</v>
          </cell>
          <cell r="AD257">
            <v>5.5692981836172164</v>
          </cell>
          <cell r="AE257">
            <v>-14.142732811140123</v>
          </cell>
          <cell r="AF257">
            <v>8.4252797380014819</v>
          </cell>
          <cell r="AG257">
            <v>6.494066882416397</v>
          </cell>
          <cell r="AH257">
            <v>5.6726094003241494</v>
          </cell>
          <cell r="AI257">
            <v>-13.774923312883436</v>
          </cell>
          <cell r="AJ257">
            <v>8.0489160644802666</v>
          </cell>
          <cell r="AK257">
            <v>5.5492677573138529</v>
          </cell>
          <cell r="AL257">
            <v>3.0576766856214461</v>
          </cell>
          <cell r="AM257">
            <v>-10.329171396140749</v>
          </cell>
          <cell r="AN257">
            <v>6.1111111111111107</v>
          </cell>
          <cell r="AO257">
            <v>4.3674199748160909</v>
          </cell>
          <cell r="AP257">
            <v>5.3879857759715524</v>
          </cell>
          <cell r="AQ257">
            <v>-7.6823426626095861</v>
          </cell>
          <cell r="AR257">
            <v>2.6302907678752079</v>
          </cell>
          <cell r="AS257">
            <v>5.8221247098476896</v>
          </cell>
          <cell r="AT257">
            <v>3.4164663461538463</v>
          </cell>
          <cell r="AU257">
            <v>-6.3980009878838944</v>
          </cell>
          <cell r="AV257">
            <v>3.5790780692224118</v>
          </cell>
          <cell r="AW257">
            <v>11.25929033804843</v>
          </cell>
          <cell r="AX257">
            <v>4.5117845117845121</v>
          </cell>
          <cell r="AY257">
            <v>-5.4716494845360826</v>
          </cell>
          <cell r="AZ257">
            <v>4.7850151320991356</v>
          </cell>
          <cell r="BA257">
            <v>6.7287676935886758</v>
          </cell>
          <cell r="BB257">
            <v>-0.22916768248086206</v>
          </cell>
          <cell r="BC257">
            <v>-10.021014563581273</v>
          </cell>
          <cell r="BD257">
            <v>5.1408087336718902</v>
          </cell>
          <cell r="BE257">
            <v>7.5550160140510387</v>
          </cell>
          <cell r="BF257">
            <v>-0.12247544487404241</v>
          </cell>
          <cell r="BG257">
            <v>-8.1558066842991099</v>
          </cell>
          <cell r="BH257">
            <v>4.5997172626839102</v>
          </cell>
          <cell r="BI257">
            <v>10.038793642848205</v>
          </cell>
          <cell r="BJ257">
            <v>-0.77332484192330442</v>
          </cell>
          <cell r="BK257">
            <v>-8.1488103424563327</v>
          </cell>
          <cell r="BL257">
            <v>2.5629507623967456</v>
          </cell>
          <cell r="BM257">
            <v>4.0634580758187751</v>
          </cell>
          <cell r="BN257">
            <v>1.2345679012345678</v>
          </cell>
          <cell r="BO257">
            <v>-5.7464892830746486</v>
          </cell>
          <cell r="BP257">
            <v>4.1903548323858066</v>
          </cell>
          <cell r="BQ257">
            <v>8.03894821016981</v>
          </cell>
          <cell r="BR257">
            <v>-1.9505398815743644</v>
          </cell>
          <cell r="BS257">
            <v>-9.9866785079928952</v>
          </cell>
          <cell r="BT257">
            <v>2.3432489763701838</v>
          </cell>
          <cell r="BU257">
            <v>9.6572833317265978</v>
          </cell>
          <cell r="BV257">
            <v>1.3670630123738983</v>
          </cell>
          <cell r="BW257">
            <v>-6.6412263394115483</v>
          </cell>
          <cell r="BX257">
            <v>3.6926935761066471</v>
          </cell>
          <cell r="BY257">
            <v>6.7886579466045509</v>
          </cell>
          <cell r="BZ257">
            <v>0.57887120115774238</v>
          </cell>
          <cell r="CA257">
            <v>-8.4954644979668448</v>
          </cell>
          <cell r="CB257">
            <v>6.7683051890339785</v>
          </cell>
          <cell r="CC257">
            <v>4.2709867452135493</v>
          </cell>
          <cell r="CD257" t="str">
            <v>No data</v>
          </cell>
          <cell r="CE257" t="e">
            <v>#DIV/0!</v>
          </cell>
          <cell r="CF257" t="e">
            <v>#DIV/0!</v>
          </cell>
          <cell r="CG257" t="e">
            <v>#DIV/0!</v>
          </cell>
          <cell r="CH257" t="e">
            <v>#DIV/0!</v>
          </cell>
          <cell r="CI257" t="e">
            <v>#DIV/0!</v>
          </cell>
          <cell r="CJ257" t="e">
            <v>#DIV/0!</v>
          </cell>
          <cell r="CK257" t="e">
            <v>#DIV/0!</v>
          </cell>
          <cell r="CL257" t="e">
            <v>#DIV/0!</v>
          </cell>
          <cell r="CM257" t="e">
            <v>#DIV/0!</v>
          </cell>
          <cell r="CN257" t="e">
            <v>#DIV/0!</v>
          </cell>
          <cell r="CO257" t="e">
            <v>#DIV/0!</v>
          </cell>
          <cell r="CP257" t="e">
            <v>#DIV/0!</v>
          </cell>
          <cell r="CQ257" t="e">
            <v>#DIV/0!</v>
          </cell>
          <cell r="CR257" t="e">
            <v>#DIV/0!</v>
          </cell>
          <cell r="CS257" t="e">
            <v>#DIV/0!</v>
          </cell>
          <cell r="CT257" t="e">
            <v>#DIV/0!</v>
          </cell>
          <cell r="CU257" t="e">
            <v>#DIV/0!</v>
          </cell>
          <cell r="CV257" t="e">
            <v>#DIV/0!</v>
          </cell>
          <cell r="CW257" t="e">
            <v>#DIV/0!</v>
          </cell>
        </row>
        <row r="258">
          <cell r="A258" t="str">
            <v xml:space="preserve">NPQS </v>
          </cell>
          <cell r="C258">
            <v>-1.4116934262344745</v>
          </cell>
          <cell r="D258">
            <v>6.7109144542772858</v>
          </cell>
          <cell r="E258">
            <v>5.9951624049758117</v>
          </cell>
          <cell r="F258">
            <v>-3.0643846780766095</v>
          </cell>
          <cell r="G258">
            <v>5.6891429852586741</v>
          </cell>
          <cell r="H258">
            <v>10.092278319898176</v>
          </cell>
          <cell r="I258">
            <v>3.762223613854232</v>
          </cell>
          <cell r="J258">
            <v>5.2785515320334264</v>
          </cell>
          <cell r="K258">
            <v>4.6214225867619172</v>
          </cell>
          <cell r="L258">
            <v>3.9831401475237094</v>
          </cell>
          <cell r="M258">
            <v>2.0308066477503042</v>
          </cell>
          <cell r="N258">
            <v>8.0370267371181114</v>
          </cell>
          <cell r="O258">
            <v>0.57365595351915866</v>
          </cell>
          <cell r="P258">
            <v>3.9926873857404024</v>
          </cell>
          <cell r="Q258">
            <v>-0.36565642359890305</v>
          </cell>
          <cell r="R258">
            <v>1.4432916931328958</v>
          </cell>
          <cell r="S258">
            <v>-0.53918669774237316</v>
          </cell>
          <cell r="T258">
            <v>-0.1259093452714046</v>
          </cell>
          <cell r="U258">
            <v>-0.5287855441938647</v>
          </cell>
          <cell r="V258">
            <v>-5.0589684914627711</v>
          </cell>
          <cell r="W258">
            <v>-1.8058439632156631</v>
          </cell>
          <cell r="X258">
            <v>-2.9643895623277068</v>
          </cell>
          <cell r="Y258">
            <v>1.3153798256537983</v>
          </cell>
          <cell r="Z258">
            <v>-1.628639471460398</v>
          </cell>
          <cell r="AA258">
            <v>-1.0972276454509957</v>
          </cell>
          <cell r="AB258">
            <v>-1.3107505231157961</v>
          </cell>
          <cell r="AC258">
            <v>-1.4001680201624196</v>
          </cell>
          <cell r="AD258">
            <v>1.351077210208139</v>
          </cell>
          <cell r="AE258">
            <v>-0.22017614091273019</v>
          </cell>
          <cell r="AF258">
            <v>1.0310932798395185</v>
          </cell>
          <cell r="AG258">
            <v>3.0100865697720596</v>
          </cell>
          <cell r="AH258">
            <v>2.1781033153430993</v>
          </cell>
          <cell r="AI258">
            <v>-0.12450481041312959</v>
          </cell>
          <cell r="AJ258">
            <v>2.8256270776669687</v>
          </cell>
          <cell r="AK258">
            <v>3.2953710506980163</v>
          </cell>
          <cell r="AL258">
            <v>1.1665540420386242</v>
          </cell>
          <cell r="AM258">
            <v>2.176129372473194</v>
          </cell>
          <cell r="AN258">
            <v>2.2502064409578861</v>
          </cell>
          <cell r="AO258">
            <v>1.6925768894272832</v>
          </cell>
          <cell r="AP258">
            <v>1.8827967307501405</v>
          </cell>
          <cell r="AQ258">
            <v>3.07567392010393</v>
          </cell>
          <cell r="AR258">
            <v>0.92321265400006303</v>
          </cell>
          <cell r="AS258">
            <v>-0.98033093974398999</v>
          </cell>
          <cell r="AT258">
            <v>1.0657081599192837</v>
          </cell>
          <cell r="AU258">
            <v>2.5020278280401822</v>
          </cell>
          <cell r="AV258">
            <v>1.7013635256878501</v>
          </cell>
          <cell r="AW258">
            <v>5.5274577285650155</v>
          </cell>
          <cell r="AX258">
            <v>3.6781804775679201</v>
          </cell>
          <cell r="AY258">
            <v>2.746245794469214</v>
          </cell>
          <cell r="AZ258">
            <v>2.1483907036179217</v>
          </cell>
          <cell r="BA258">
            <v>0.19807140995569456</v>
          </cell>
          <cell r="BB258">
            <v>0.2991208448213078</v>
          </cell>
          <cell r="BC258">
            <v>-1.6648945826093722</v>
          </cell>
          <cell r="BD258">
            <v>3.7527360953611644</v>
          </cell>
          <cell r="BE258">
            <v>0.81846372833104575</v>
          </cell>
          <cell r="BF258">
            <v>0.10084711577248891</v>
          </cell>
          <cell r="BG258">
            <v>-0.12341325811001411</v>
          </cell>
          <cell r="BH258">
            <v>2.5167065943764975</v>
          </cell>
          <cell r="BI258">
            <v>2.816520306004477</v>
          </cell>
          <cell r="BJ258">
            <v>-0.34451409158332935</v>
          </cell>
          <cell r="BK258">
            <v>0.18485619628367023</v>
          </cell>
          <cell r="BL258">
            <v>0.24921521171311495</v>
          </cell>
          <cell r="BM258">
            <v>-3.317796103740887</v>
          </cell>
          <cell r="BN258">
            <v>1.5699557445546024</v>
          </cell>
          <cell r="BO258">
            <v>4.5348327734774356</v>
          </cell>
          <cell r="BP258">
            <v>1.8232623122598672</v>
          </cell>
          <cell r="BQ258">
            <v>2.4583790706183679</v>
          </cell>
          <cell r="BR258">
            <v>-3.553333482132893</v>
          </cell>
          <cell r="BS258">
            <v>0.96734627756821179</v>
          </cell>
          <cell r="BT258">
            <v>0.12835499323844232</v>
          </cell>
          <cell r="BU258">
            <v>3.9739040860707338</v>
          </cell>
          <cell r="BV258">
            <v>0.53059157658351863</v>
          </cell>
          <cell r="BW258">
            <v>5.1333712934168458</v>
          </cell>
          <cell r="BX258">
            <v>-1.2498437695288089E-2</v>
          </cell>
          <cell r="BY258">
            <v>1.7354166666666666</v>
          </cell>
          <cell r="BZ258">
            <v>-0.56723936682161658</v>
          </cell>
          <cell r="CA258">
            <v>2.5949419227283963</v>
          </cell>
          <cell r="CB258">
            <v>4.1412397623253572</v>
          </cell>
          <cell r="CC258">
            <v>-0.96570866824726764</v>
          </cell>
          <cell r="CD258" t="str">
            <v>No data</v>
          </cell>
          <cell r="CE258" t="e">
            <v>#DIV/0!</v>
          </cell>
          <cell r="CF258" t="e">
            <v>#DIV/0!</v>
          </cell>
          <cell r="CG258" t="e">
            <v>#DIV/0!</v>
          </cell>
          <cell r="CH258" t="e">
            <v>#DIV/0!</v>
          </cell>
          <cell r="CI258" t="e">
            <v>#DIV/0!</v>
          </cell>
          <cell r="CJ258" t="e">
            <v>#DIV/0!</v>
          </cell>
          <cell r="CK258" t="e">
            <v>#DIV/0!</v>
          </cell>
          <cell r="CL258" t="e">
            <v>#DIV/0!</v>
          </cell>
          <cell r="CM258" t="e">
            <v>#DIV/0!</v>
          </cell>
          <cell r="CN258" t="e">
            <v>#DIV/0!</v>
          </cell>
          <cell r="CO258" t="e">
            <v>#DIV/0!</v>
          </cell>
          <cell r="CP258" t="e">
            <v>#DIV/0!</v>
          </cell>
          <cell r="CQ258" t="e">
            <v>#DIV/0!</v>
          </cell>
          <cell r="CR258" t="e">
            <v>#DIV/0!</v>
          </cell>
          <cell r="CS258" t="e">
            <v>#DIV/0!</v>
          </cell>
          <cell r="CT258" t="e">
            <v>#DIV/0!</v>
          </cell>
          <cell r="CU258" t="e">
            <v>#DIV/0!</v>
          </cell>
          <cell r="CV258" t="e">
            <v>#DIV/0!</v>
          </cell>
          <cell r="CW258" t="e">
            <v>#DIV/0!</v>
          </cell>
        </row>
        <row r="259">
          <cell r="A259" t="str">
            <v xml:space="preserve">NPQT </v>
          </cell>
          <cell r="C259">
            <v>-2.2314723426168306</v>
          </cell>
          <cell r="D259">
            <v>6.0922617741298337</v>
          </cell>
          <cell r="E259">
            <v>4.5591824914153323</v>
          </cell>
          <cell r="F259">
            <v>-4.7204526569857164</v>
          </cell>
          <cell r="G259">
            <v>3.882890365448505</v>
          </cell>
          <cell r="H259">
            <v>9.3064161503098148</v>
          </cell>
          <cell r="I259">
            <v>2.1614307135281425</v>
          </cell>
          <cell r="J259">
            <v>4.4426147347318681</v>
          </cell>
          <cell r="K259">
            <v>2.7934875749785775</v>
          </cell>
          <cell r="L259">
            <v>1.1303767922640879</v>
          </cell>
          <cell r="M259">
            <v>0.16815589040192555</v>
          </cell>
          <cell r="N259">
            <v>5.8657011191573405</v>
          </cell>
          <cell r="O259">
            <v>-1.8251352527827871</v>
          </cell>
          <cell r="P259">
            <v>1.3428345209817893</v>
          </cell>
          <cell r="Q259">
            <v>-2.1563173849182786</v>
          </cell>
          <cell r="R259">
            <v>0.6579577757194417</v>
          </cell>
          <cell r="S259">
            <v>-1.5484689830239569</v>
          </cell>
          <cell r="T259">
            <v>-0.85087182131691752</v>
          </cell>
          <cell r="U259">
            <v>-0.9036829958066509</v>
          </cell>
          <cell r="V259">
            <v>-4.8843693619813022</v>
          </cell>
          <cell r="W259">
            <v>-1.7071320182094083</v>
          </cell>
          <cell r="X259">
            <v>-1.9227395529981404</v>
          </cell>
          <cell r="Y259">
            <v>0.68328980789181837</v>
          </cell>
          <cell r="Z259">
            <v>0.85631040363843092</v>
          </cell>
          <cell r="AA259">
            <v>-0.38400563677998945</v>
          </cell>
          <cell r="AB259">
            <v>0.40316876503041449</v>
          </cell>
          <cell r="AC259">
            <v>-2.9411764705882355</v>
          </cell>
          <cell r="AD259">
            <v>2.0976229359462892</v>
          </cell>
          <cell r="AE259">
            <v>-0.72157253048021897</v>
          </cell>
          <cell r="AF259">
            <v>0.38668098818474761</v>
          </cell>
          <cell r="AG259">
            <v>2.8889364433982454</v>
          </cell>
          <cell r="AH259">
            <v>2.0694675540765393</v>
          </cell>
          <cell r="AI259">
            <v>-1.2022414671421293</v>
          </cell>
          <cell r="AJ259">
            <v>1.7256196074387267</v>
          </cell>
          <cell r="AK259">
            <v>1.6591761565235021</v>
          </cell>
          <cell r="AL259">
            <v>-8.6424677569472141E-2</v>
          </cell>
          <cell r="AM259">
            <v>0.95482068001863063</v>
          </cell>
          <cell r="AN259">
            <v>1.0940846927006096</v>
          </cell>
          <cell r="AO259">
            <v>0.23796329497669264</v>
          </cell>
          <cell r="AP259">
            <v>2.0325203252032522</v>
          </cell>
          <cell r="AQ259">
            <v>2.8685258964143427</v>
          </cell>
          <cell r="AR259">
            <v>0.576297443841983</v>
          </cell>
          <cell r="AS259">
            <v>-2.1564338744955485E-2</v>
          </cell>
          <cell r="AT259">
            <v>1.2633265545079189</v>
          </cell>
          <cell r="AU259">
            <v>3.2862706913339825</v>
          </cell>
          <cell r="AV259">
            <v>0.9545133160499647</v>
          </cell>
          <cell r="AW259">
            <v>5.1972685887708652</v>
          </cell>
          <cell r="AX259">
            <v>3.5340786152181751</v>
          </cell>
          <cell r="AY259">
            <v>3.1133617340513893</v>
          </cell>
          <cell r="AZ259">
            <v>2.5646355723008964</v>
          </cell>
          <cell r="BA259">
            <v>0.44335224969598702</v>
          </cell>
          <cell r="BB259">
            <v>-0.68353217141271727</v>
          </cell>
          <cell r="BC259">
            <v>-1.8869362047947988</v>
          </cell>
          <cell r="BD259">
            <v>3.165687365723604</v>
          </cell>
          <cell r="BE259">
            <v>0.96095945403452432</v>
          </cell>
          <cell r="BF259">
            <v>-0.46472327841149136</v>
          </cell>
          <cell r="BG259">
            <v>-0.1048636772196145</v>
          </cell>
          <cell r="BH259">
            <v>2.746813296675831</v>
          </cell>
          <cell r="BI259">
            <v>3.4761244496339003</v>
          </cell>
          <cell r="BJ259">
            <v>-1.2482956415440312</v>
          </cell>
          <cell r="BK259">
            <v>0.36422501011736141</v>
          </cell>
          <cell r="BL259">
            <v>0.21110056925996204</v>
          </cell>
          <cell r="BM259">
            <v>-2.6083457596629507</v>
          </cell>
          <cell r="BN259">
            <v>1.2248766617250346</v>
          </cell>
          <cell r="BO259">
            <v>3.0851600201675828</v>
          </cell>
          <cell r="BP259">
            <v>1.4579839761505498</v>
          </cell>
          <cell r="BQ259">
            <v>1.9443551719388459</v>
          </cell>
          <cell r="BR259">
            <v>-2.6503636650228559</v>
          </cell>
          <cell r="BS259">
            <v>-0.89979644707623985</v>
          </cell>
          <cell r="BT259">
            <v>-0.89629577760661017</v>
          </cell>
          <cell r="BU259">
            <v>3.7212369580065476</v>
          </cell>
          <cell r="BV259">
            <v>0.89920297917754721</v>
          </cell>
          <cell r="BW259">
            <v>2.7500843929334984</v>
          </cell>
          <cell r="BX259">
            <v>-0.3219659635981339</v>
          </cell>
          <cell r="BY259">
            <v>0.86574379257306089</v>
          </cell>
          <cell r="BZ259">
            <v>0.79513767863367024</v>
          </cell>
          <cell r="CA259">
            <v>0.15128920011238625</v>
          </cell>
          <cell r="CB259">
            <v>2.8399404389391227</v>
          </cell>
          <cell r="CC259">
            <v>-0.79529954884062537</v>
          </cell>
          <cell r="CD259" t="str">
            <v>No data</v>
          </cell>
          <cell r="CE259" t="e">
            <v>#DIV/0!</v>
          </cell>
          <cell r="CF259" t="e">
            <v>#DIV/0!</v>
          </cell>
          <cell r="CG259" t="e">
            <v>#DIV/0!</v>
          </cell>
          <cell r="CH259" t="e">
            <v>#DIV/0!</v>
          </cell>
          <cell r="CI259" t="e">
            <v>#DIV/0!</v>
          </cell>
          <cell r="CJ259" t="e">
            <v>#DIV/0!</v>
          </cell>
          <cell r="CK259" t="e">
            <v>#DIV/0!</v>
          </cell>
          <cell r="CL259" t="e">
            <v>#DIV/0!</v>
          </cell>
          <cell r="CM259" t="e">
            <v>#DIV/0!</v>
          </cell>
          <cell r="CN259" t="e">
            <v>#DIV/0!</v>
          </cell>
          <cell r="CO259" t="e">
            <v>#DIV/0!</v>
          </cell>
          <cell r="CP259" t="e">
            <v>#DIV/0!</v>
          </cell>
          <cell r="CQ259" t="e">
            <v>#DIV/0!</v>
          </cell>
          <cell r="CR259" t="e">
            <v>#DIV/0!</v>
          </cell>
          <cell r="CS259" t="e">
            <v>#DIV/0!</v>
          </cell>
          <cell r="CT259" t="e">
            <v>#DIV/0!</v>
          </cell>
          <cell r="CU259" t="e">
            <v>#DIV/0!</v>
          </cell>
          <cell r="CV259" t="e">
            <v>#DIV/0!</v>
          </cell>
          <cell r="CW259" t="e">
            <v>#DIV/0!</v>
          </cell>
        </row>
        <row r="260">
          <cell r="A260" t="str">
            <v xml:space="preserve">NPQX </v>
          </cell>
          <cell r="C260">
            <v>-13.285863146926015</v>
          </cell>
          <cell r="D260">
            <v>15.79544695907604</v>
          </cell>
          <cell r="E260">
            <v>9.2418564427788983</v>
          </cell>
          <cell r="F260">
            <v>-2.1796495672366478</v>
          </cell>
          <cell r="G260">
            <v>-6.0102508767197191</v>
          </cell>
          <cell r="H260">
            <v>19.132081970036165</v>
          </cell>
          <cell r="I260">
            <v>7.3817095499662715</v>
          </cell>
          <cell r="J260">
            <v>4.325585569415777</v>
          </cell>
          <cell r="K260">
            <v>-4.3182795698924732</v>
          </cell>
          <cell r="L260">
            <v>11.318888788995775</v>
          </cell>
          <cell r="M260">
            <v>4.9224680988531739</v>
          </cell>
          <cell r="N260">
            <v>8.0860562675595578</v>
          </cell>
          <cell r="O260">
            <v>-8.4282865688648343</v>
          </cell>
          <cell r="P260">
            <v>10.654430921180541</v>
          </cell>
          <cell r="Q260">
            <v>2.1400709842920898</v>
          </cell>
          <cell r="R260">
            <v>4.5929952521846831</v>
          </cell>
          <cell r="S260">
            <v>-12.621295352126575</v>
          </cell>
          <cell r="T260">
            <v>6.5577473272097579</v>
          </cell>
          <cell r="U260">
            <v>2.5542287854165195</v>
          </cell>
          <cell r="V260">
            <v>-2.1943573667711598</v>
          </cell>
          <cell r="W260">
            <v>-13.743307974077204</v>
          </cell>
          <cell r="X260">
            <v>4.5528787260106167</v>
          </cell>
          <cell r="Y260">
            <v>4.2452645967584459</v>
          </cell>
          <cell r="Z260">
            <v>1.5435336430391129</v>
          </cell>
          <cell r="AA260">
            <v>-13.662190082644628</v>
          </cell>
          <cell r="AB260">
            <v>6.2219563266527071</v>
          </cell>
          <cell r="AC260">
            <v>1.4643762320473106</v>
          </cell>
          <cell r="AD260">
            <v>4.6270964672296895</v>
          </cell>
          <cell r="AE260">
            <v>-12.755798090040928</v>
          </cell>
          <cell r="AF260">
            <v>8.8393710363999656</v>
          </cell>
          <cell r="AG260">
            <v>5.9983238216865544</v>
          </cell>
          <cell r="AH260">
            <v>5.5346385542168672</v>
          </cell>
          <cell r="AI260">
            <v>-11.951480556546556</v>
          </cell>
          <cell r="AJ260">
            <v>8.6183144246353329</v>
          </cell>
          <cell r="AK260">
            <v>7.4234341776401687</v>
          </cell>
          <cell r="AL260">
            <v>3.8858214397333057</v>
          </cell>
          <cell r="AM260">
            <v>-8.7812541783660922</v>
          </cell>
          <cell r="AN260">
            <v>7.3509472681300156</v>
          </cell>
          <cell r="AO260">
            <v>5.6426011264720941</v>
          </cell>
          <cell r="AP260">
            <v>5.3282926198785061</v>
          </cell>
          <cell r="AQ260">
            <v>-7.2276589870233456</v>
          </cell>
          <cell r="AR260">
            <v>2.3841804173142425</v>
          </cell>
          <cell r="AS260">
            <v>4.8801756992442344</v>
          </cell>
          <cell r="AT260">
            <v>3.1626274135435595</v>
          </cell>
          <cell r="AU260">
            <v>-6.4895522388059703</v>
          </cell>
          <cell r="AV260">
            <v>3.7189555002234567</v>
          </cell>
          <cell r="AW260">
            <v>11.630913175956419</v>
          </cell>
          <cell r="AX260">
            <v>4.7118830989798735</v>
          </cell>
          <cell r="AY260">
            <v>-5.3292609073435315</v>
          </cell>
          <cell r="AZ260">
            <v>3.8325684883882629</v>
          </cell>
          <cell r="BA260">
            <v>6.2625559156778188</v>
          </cell>
          <cell r="BB260">
            <v>0.70328451513700185</v>
          </cell>
          <cell r="BC260">
            <v>-9.1088861076345431</v>
          </cell>
          <cell r="BD260">
            <v>5.2573600286414583</v>
          </cell>
          <cell r="BE260">
            <v>7.2867608581894299</v>
          </cell>
          <cell r="BF260">
            <v>4.6335812705767587E-2</v>
          </cell>
          <cell r="BG260">
            <v>-7.3006045241809669</v>
          </cell>
          <cell r="BH260">
            <v>3.9680244024297249</v>
          </cell>
          <cell r="BI260">
            <v>9.3100308563913199</v>
          </cell>
          <cell r="BJ260">
            <v>-0.33087299567319928</v>
          </cell>
          <cell r="BK260">
            <v>-7.7885597548518897</v>
          </cell>
          <cell r="BL260">
            <v>2.7139296593741347</v>
          </cell>
          <cell r="BM260">
            <v>3.1177234736145492</v>
          </cell>
          <cell r="BN260">
            <v>1.309690760856647</v>
          </cell>
          <cell r="BO260">
            <v>-4.4765614002158509</v>
          </cell>
          <cell r="BP260">
            <v>5.0989831507589525</v>
          </cell>
          <cell r="BQ260">
            <v>8.5113344239308244</v>
          </cell>
          <cell r="BR260">
            <v>-3.5945037904893176</v>
          </cell>
          <cell r="BS260">
            <v>-7.7832138149811225</v>
          </cell>
          <cell r="BT260">
            <v>3.781583856198067</v>
          </cell>
          <cell r="BU260">
            <v>9.8599439775910369</v>
          </cell>
          <cell r="BV260">
            <v>0.59918408975012749</v>
          </cell>
          <cell r="BW260">
            <v>-5.3901068728086852</v>
          </cell>
          <cell r="BX260">
            <v>6.0186632138232801</v>
          </cell>
          <cell r="BY260">
            <v>6.2034112444725205</v>
          </cell>
          <cell r="BZ260">
            <v>-0.88825442144499955</v>
          </cell>
          <cell r="CA260" t="str">
            <v>No data</v>
          </cell>
          <cell r="CB260" t="e">
            <v>#DIV/0!</v>
          </cell>
          <cell r="CC260" t="e">
            <v>#DIV/0!</v>
          </cell>
          <cell r="CD260" t="e">
            <v>#DIV/0!</v>
          </cell>
          <cell r="CE260" t="e">
            <v>#DIV/0!</v>
          </cell>
          <cell r="CF260" t="e">
            <v>#DIV/0!</v>
          </cell>
          <cell r="CG260" t="e">
            <v>#DIV/0!</v>
          </cell>
          <cell r="CH260" t="e">
            <v>#DIV/0!</v>
          </cell>
          <cell r="CI260" t="e">
            <v>#DIV/0!</v>
          </cell>
          <cell r="CJ260" t="e">
            <v>#DIV/0!</v>
          </cell>
          <cell r="CK260" t="e">
            <v>#DIV/0!</v>
          </cell>
          <cell r="CL260" t="e">
            <v>#DIV/0!</v>
          </cell>
          <cell r="CM260" t="e">
            <v>#DIV/0!</v>
          </cell>
          <cell r="CN260" t="e">
            <v>#DIV/0!</v>
          </cell>
          <cell r="CO260" t="e">
            <v>#DIV/0!</v>
          </cell>
          <cell r="CP260" t="e">
            <v>#DIV/0!</v>
          </cell>
          <cell r="CQ260" t="e">
            <v>#DIV/0!</v>
          </cell>
          <cell r="CR260" t="e">
            <v>#DIV/0!</v>
          </cell>
          <cell r="CS260" t="e">
            <v>#DIV/0!</v>
          </cell>
          <cell r="CT260" t="e">
            <v>#DIV/0!</v>
          </cell>
          <cell r="CU260" t="e">
            <v>#DIV/0!</v>
          </cell>
          <cell r="CV260" t="e">
            <v>#DIV/0!</v>
          </cell>
          <cell r="CW260" t="e">
            <v>#DIV/0!</v>
          </cell>
        </row>
        <row r="261">
          <cell r="A261" t="str">
            <v xml:space="preserve">NQNV </v>
          </cell>
          <cell r="C261">
            <v>-10.309278350515465</v>
          </cell>
          <cell r="D261">
            <v>31.417624521072796</v>
          </cell>
          <cell r="E261">
            <v>0.76530612244897955</v>
          </cell>
          <cell r="F261">
            <v>8.4990958408679926</v>
          </cell>
          <cell r="G261">
            <v>-30.866666666666667</v>
          </cell>
          <cell r="H261">
            <v>19.5274831243973</v>
          </cell>
          <cell r="I261">
            <v>0.60508269463493347</v>
          </cell>
          <cell r="J261">
            <v>-9.1018444266238969</v>
          </cell>
          <cell r="K261">
            <v>-26.202029113365683</v>
          </cell>
          <cell r="L261">
            <v>37.836222355050808</v>
          </cell>
          <cell r="M261">
            <v>-14.700780572419774</v>
          </cell>
          <cell r="N261">
            <v>6.2531774275546521</v>
          </cell>
          <cell r="O261">
            <v>-2.2966507177033493</v>
          </cell>
          <cell r="P261">
            <v>42.458374142997059</v>
          </cell>
          <cell r="Q261">
            <v>-13.853557923685115</v>
          </cell>
          <cell r="R261">
            <v>-8.3399840383080601</v>
          </cell>
          <cell r="S261">
            <v>32.041793643883324</v>
          </cell>
          <cell r="T261">
            <v>15.067589845037917</v>
          </cell>
          <cell r="U261">
            <v>-66.045845272206307</v>
          </cell>
          <cell r="V261">
            <v>36.540084388185655</v>
          </cell>
          <cell r="W261">
            <v>-25.957972805933252</v>
          </cell>
          <cell r="X261">
            <v>130.88480801335558</v>
          </cell>
          <cell r="Y261">
            <v>-46.926970354302242</v>
          </cell>
          <cell r="Z261">
            <v>130.24523160762942</v>
          </cell>
          <cell r="AA261">
            <v>-8.3431952662721898</v>
          </cell>
          <cell r="AB261">
            <v>-6.6171723692704969</v>
          </cell>
          <cell r="AC261">
            <v>47.874179052886277</v>
          </cell>
          <cell r="AD261">
            <v>9.0229079008882653</v>
          </cell>
          <cell r="AE261">
            <v>2.9373927958833619</v>
          </cell>
          <cell r="AF261">
            <v>5.686315350968548</v>
          </cell>
          <cell r="AG261">
            <v>-37.189594008671662</v>
          </cell>
          <cell r="AH261">
            <v>72.136805773454654</v>
          </cell>
          <cell r="AI261">
            <v>-12.613926358002187</v>
          </cell>
          <cell r="AJ261">
            <v>22.256987901543596</v>
          </cell>
          <cell r="AK261">
            <v>-22.078143661491215</v>
          </cell>
          <cell r="AL261">
            <v>27.216991460477338</v>
          </cell>
          <cell r="AM261">
            <v>-37.882960413080895</v>
          </cell>
          <cell r="AN261">
            <v>50.263230811859238</v>
          </cell>
          <cell r="AO261">
            <v>-44.753826295408444</v>
          </cell>
          <cell r="AP261">
            <v>65.587449933244329</v>
          </cell>
          <cell r="AQ261">
            <v>-16.710340657125581</v>
          </cell>
          <cell r="AR261">
            <v>28.000968054211036</v>
          </cell>
          <cell r="AS261">
            <v>-34.297598789941389</v>
          </cell>
          <cell r="AT261">
            <v>62.992805755395686</v>
          </cell>
          <cell r="AU261">
            <v>-34.551553672316388</v>
          </cell>
          <cell r="AV261">
            <v>-6.8788777987591043</v>
          </cell>
          <cell r="AW261">
            <v>-13.962920046349941</v>
          </cell>
          <cell r="AX261">
            <v>80.740740740740748</v>
          </cell>
          <cell r="AY261">
            <v>4.3591654247391949</v>
          </cell>
          <cell r="AZ261">
            <v>12.406283470189218</v>
          </cell>
          <cell r="BA261">
            <v>-64.094013022074009</v>
          </cell>
          <cell r="BB261">
            <v>-12.030075187969924</v>
          </cell>
          <cell r="BC261">
            <v>-0.90497737556561086</v>
          </cell>
          <cell r="BD261">
            <v>291.78082191780823</v>
          </cell>
          <cell r="BE261">
            <v>-72.131572131572128</v>
          </cell>
          <cell r="BF261">
            <v>183.03903345724908</v>
          </cell>
          <cell r="BG261">
            <v>-55.343950090297163</v>
          </cell>
          <cell r="BH261">
            <v>74.705882352941174</v>
          </cell>
          <cell r="BI261">
            <v>-125.82070707070707</v>
          </cell>
          <cell r="BJ261">
            <v>-345.31377343113286</v>
          </cell>
          <cell r="BK261">
            <v>-106.94352159468438</v>
          </cell>
          <cell r="BL261">
            <v>-2778.9473684210525</v>
          </cell>
          <cell r="BM261">
            <v>-32.612966601178783</v>
          </cell>
          <cell r="BN261">
            <v>94.990723562152127</v>
          </cell>
          <cell r="BO261">
            <v>-48.729101535952154</v>
          </cell>
          <cell r="BP261">
            <v>185.92258748674442</v>
          </cell>
          <cell r="BQ261">
            <v>-24.41353732035234</v>
          </cell>
          <cell r="BR261">
            <v>33.672718351324825</v>
          </cell>
          <cell r="BS261">
            <v>-25.942920069743966</v>
          </cell>
          <cell r="BT261">
            <v>33.655514250309793</v>
          </cell>
          <cell r="BU261">
            <v>-29.278694604116446</v>
          </cell>
          <cell r="BV261">
            <v>24.213424226533824</v>
          </cell>
          <cell r="BW261">
            <v>-8.8759894459102906</v>
          </cell>
          <cell r="BX261">
            <v>28.920546675932361</v>
          </cell>
          <cell r="BY261">
            <v>-6.2528074746204299</v>
          </cell>
          <cell r="BZ261">
            <v>2.5970292285577385</v>
          </cell>
          <cell r="CA261" t="str">
            <v>No data</v>
          </cell>
          <cell r="CB261" t="e">
            <v>#DIV/0!</v>
          </cell>
          <cell r="CC261" t="e">
            <v>#DIV/0!</v>
          </cell>
          <cell r="CD261" t="e">
            <v>#DIV/0!</v>
          </cell>
          <cell r="CE261" t="e">
            <v>#DIV/0!</v>
          </cell>
          <cell r="CF261" t="e">
            <v>#DIV/0!</v>
          </cell>
          <cell r="CG261" t="e">
            <v>#DIV/0!</v>
          </cell>
          <cell r="CH261" t="e">
            <v>#DIV/0!</v>
          </cell>
          <cell r="CI261" t="e">
            <v>#DIV/0!</v>
          </cell>
          <cell r="CJ261" t="e">
            <v>#DIV/0!</v>
          </cell>
          <cell r="CK261" t="e">
            <v>#DIV/0!</v>
          </cell>
          <cell r="CL261" t="e">
            <v>#DIV/0!</v>
          </cell>
          <cell r="CM261" t="e">
            <v>#DIV/0!</v>
          </cell>
          <cell r="CN261" t="e">
            <v>#DIV/0!</v>
          </cell>
          <cell r="CO261" t="e">
            <v>#DIV/0!</v>
          </cell>
          <cell r="CP261" t="e">
            <v>#DIV/0!</v>
          </cell>
          <cell r="CQ261" t="e">
            <v>#DIV/0!</v>
          </cell>
          <cell r="CR261" t="e">
            <v>#DIV/0!</v>
          </cell>
          <cell r="CS261" t="e">
            <v>#DIV/0!</v>
          </cell>
          <cell r="CT261" t="e">
            <v>#DIV/0!</v>
          </cell>
          <cell r="CU261" t="e">
            <v>#DIV/0!</v>
          </cell>
          <cell r="CV261" t="e">
            <v>#DIV/0!</v>
          </cell>
          <cell r="CW261" t="e">
            <v>#DIV/0!</v>
          </cell>
        </row>
        <row r="262">
          <cell r="A262" t="str">
            <v xml:space="preserve">NRJK </v>
          </cell>
          <cell r="C262">
            <v>-3.3980860695662138</v>
          </cell>
          <cell r="D262">
            <v>-1.9575275833432197</v>
          </cell>
          <cell r="E262">
            <v>10.963213939980639</v>
          </cell>
          <cell r="F262">
            <v>0.22900763358778625</v>
          </cell>
          <cell r="G262">
            <v>-4.8960940050048959E-2</v>
          </cell>
          <cell r="H262">
            <v>9.3996625483045779</v>
          </cell>
          <cell r="I262">
            <v>9.8756218905472632</v>
          </cell>
          <cell r="J262">
            <v>-1.7477926194249491</v>
          </cell>
          <cell r="K262">
            <v>-1.9770496336236694</v>
          </cell>
          <cell r="L262">
            <v>8.0912082745651155</v>
          </cell>
          <cell r="M262">
            <v>10.478013135574789</v>
          </cell>
          <cell r="N262">
            <v>-5.4960629921259843</v>
          </cell>
          <cell r="O262">
            <v>2.7078820196633893</v>
          </cell>
          <cell r="P262">
            <v>4.7294556664232985</v>
          </cell>
          <cell r="Q262">
            <v>4.938032532920217</v>
          </cell>
          <cell r="R262">
            <v>-7.0972504152057576</v>
          </cell>
          <cell r="S262">
            <v>5.4187192118226601</v>
          </cell>
          <cell r="T262">
            <v>-2.9394030750678324</v>
          </cell>
          <cell r="U262">
            <v>6.6897033700885231</v>
          </cell>
          <cell r="V262">
            <v>-9.0723825466720047</v>
          </cell>
          <cell r="W262">
            <v>1.7809973585207717</v>
          </cell>
          <cell r="X262">
            <v>1.3487475915221581</v>
          </cell>
          <cell r="Y262">
            <v>14.576705206797548</v>
          </cell>
          <cell r="Z262">
            <v>-13.314821712776405</v>
          </cell>
          <cell r="AA262">
            <v>0.19532012969256612</v>
          </cell>
          <cell r="AB262">
            <v>-1.3957659167998753</v>
          </cell>
          <cell r="AC262">
            <v>15.950338064924281</v>
          </cell>
          <cell r="AD262">
            <v>-10.230179028132993</v>
          </cell>
          <cell r="AE262">
            <v>5.6866096866096862</v>
          </cell>
          <cell r="AF262">
            <v>2.9257422183883257</v>
          </cell>
          <cell r="AG262">
            <v>16.982120407878195</v>
          </cell>
          <cell r="AH262">
            <v>-5.585241350488074</v>
          </cell>
          <cell r="AI262">
            <v>1.8401416466422158</v>
          </cell>
          <cell r="AJ262">
            <v>0.76994722135982618</v>
          </cell>
          <cell r="AK262">
            <v>13.195514202969992</v>
          </cell>
          <cell r="AL262">
            <v>-9.4825943768541947</v>
          </cell>
          <cell r="AM262">
            <v>1.9935652644556032</v>
          </cell>
          <cell r="AN262">
            <v>4.1362028301886795</v>
          </cell>
          <cell r="AO262">
            <v>12.292274155649293</v>
          </cell>
          <cell r="AP262">
            <v>-3.9909239884028742</v>
          </cell>
          <cell r="AQ262">
            <v>0.74313323880048321</v>
          </cell>
          <cell r="AR262">
            <v>1.2641730744167861</v>
          </cell>
          <cell r="AS262">
            <v>15.824967824967825</v>
          </cell>
          <cell r="AT262">
            <v>-10.167118538601716</v>
          </cell>
          <cell r="AU262">
            <v>2.4194146896568784</v>
          </cell>
          <cell r="AV262">
            <v>2.3381077751745125</v>
          </cell>
          <cell r="AW262">
            <v>13.002431022681678</v>
          </cell>
          <cell r="AX262">
            <v>-10.004595012322987</v>
          </cell>
          <cell r="AY262">
            <v>-0.25529149647233568</v>
          </cell>
          <cell r="AZ262">
            <v>1.0423937828656522</v>
          </cell>
          <cell r="BA262">
            <v>5.8536360705568091</v>
          </cell>
          <cell r="BB262">
            <v>-12.225896275670031</v>
          </cell>
          <cell r="BC262">
            <v>7.9062159214830974</v>
          </cell>
          <cell r="BD262">
            <v>1.9660985805503239</v>
          </cell>
          <cell r="BE262">
            <v>15.851241158715142</v>
          </cell>
          <cell r="BF262">
            <v>-13.869067294044449</v>
          </cell>
          <cell r="BG262">
            <v>1.3138290667750236</v>
          </cell>
          <cell r="BH262">
            <v>3.2909982174688057</v>
          </cell>
          <cell r="BI262">
            <v>9.5735271911469688</v>
          </cell>
          <cell r="BJ262">
            <v>-8.7016438625849002</v>
          </cell>
          <cell r="BK262">
            <v>-1.8609164420485176</v>
          </cell>
          <cell r="BL262">
            <v>3.6364035858674635</v>
          </cell>
          <cell r="BM262">
            <v>1.0706638115631693</v>
          </cell>
          <cell r="BN262">
            <v>-5.9720590703138114</v>
          </cell>
          <cell r="BO262">
            <v>6.1818181818181817</v>
          </cell>
          <cell r="BP262">
            <v>-3.2670812673333893</v>
          </cell>
          <cell r="BQ262">
            <v>13.561825329597532</v>
          </cell>
          <cell r="BR262">
            <v>-9.4004016448312129</v>
          </cell>
          <cell r="BS262">
            <v>1.7542748575047498</v>
          </cell>
          <cell r="BT262">
            <v>4.9438808323478769</v>
          </cell>
          <cell r="BU262">
            <v>7.9155464178396331</v>
          </cell>
          <cell r="BV262">
            <v>-4.6182311130651428</v>
          </cell>
          <cell r="BW262">
            <v>2.2317398736243685</v>
          </cell>
          <cell r="BX262">
            <v>1.0370286873696668</v>
          </cell>
          <cell r="BY262">
            <v>4.092523381863483</v>
          </cell>
          <cell r="BZ262">
            <v>-3.3135650744882286</v>
          </cell>
          <cell r="CA262" t="str">
            <v>No data</v>
          </cell>
          <cell r="CB262" t="e">
            <v>#DIV/0!</v>
          </cell>
          <cell r="CC262" t="e">
            <v>#DIV/0!</v>
          </cell>
          <cell r="CD262" t="e">
            <v>#DIV/0!</v>
          </cell>
          <cell r="CE262" t="e">
            <v>#DIV/0!</v>
          </cell>
          <cell r="CF262" t="e">
            <v>#DIV/0!</v>
          </cell>
          <cell r="CG262" t="e">
            <v>#DIV/0!</v>
          </cell>
          <cell r="CH262" t="e">
            <v>#DIV/0!</v>
          </cell>
          <cell r="CI262" t="e">
            <v>#DIV/0!</v>
          </cell>
          <cell r="CJ262" t="e">
            <v>#DIV/0!</v>
          </cell>
          <cell r="CK262" t="e">
            <v>#DIV/0!</v>
          </cell>
          <cell r="CL262" t="e">
            <v>#DIV/0!</v>
          </cell>
          <cell r="CM262" t="e">
            <v>#DIV/0!</v>
          </cell>
          <cell r="CN262" t="e">
            <v>#DIV/0!</v>
          </cell>
          <cell r="CO262" t="e">
            <v>#DIV/0!</v>
          </cell>
          <cell r="CP262" t="e">
            <v>#DIV/0!</v>
          </cell>
          <cell r="CQ262" t="e">
            <v>#DIV/0!</v>
          </cell>
          <cell r="CR262" t="e">
            <v>#DIV/0!</v>
          </cell>
          <cell r="CS262" t="e">
            <v>#DIV/0!</v>
          </cell>
          <cell r="CT262" t="e">
            <v>#DIV/0!</v>
          </cell>
          <cell r="CU262" t="e">
            <v>#DIV/0!</v>
          </cell>
          <cell r="CV262" t="e">
            <v>#DIV/0!</v>
          </cell>
          <cell r="CW262" t="e">
            <v>#DIV/0!</v>
          </cell>
        </row>
        <row r="263">
          <cell r="A263" t="str">
            <v xml:space="preserve">NRJS </v>
          </cell>
          <cell r="C263">
            <v>21.621621621621617</v>
          </cell>
          <cell r="D263">
            <v>-8.8888888888888964</v>
          </cell>
          <cell r="E263">
            <v>0</v>
          </cell>
          <cell r="F263">
            <v>-24.390243902439018</v>
          </cell>
          <cell r="G263">
            <v>12.90322580645161</v>
          </cell>
          <cell r="H263">
            <v>-14.285714285714286</v>
          </cell>
          <cell r="I263">
            <v>4.9999999999999973</v>
          </cell>
          <cell r="J263">
            <v>-23.80952380952381</v>
          </cell>
          <cell r="K263">
            <v>12.500000000000012</v>
          </cell>
          <cell r="L263">
            <v>-22.222222222222225</v>
          </cell>
          <cell r="M263">
            <v>19.047619047619044</v>
          </cell>
          <cell r="N263">
            <v>11.999999999999993</v>
          </cell>
          <cell r="O263">
            <v>-10.714285714285708</v>
          </cell>
          <cell r="P263">
            <v>66.000000000000014</v>
          </cell>
          <cell r="Q263">
            <v>-8.4337349397590486</v>
          </cell>
          <cell r="R263">
            <v>6.5789473684210531</v>
          </cell>
          <cell r="S263">
            <v>-12.345679012345679</v>
          </cell>
          <cell r="T263">
            <v>16.901408450704242</v>
          </cell>
          <cell r="U263">
            <v>2.4096385542168588</v>
          </cell>
          <cell r="V263">
            <v>18.823529411764703</v>
          </cell>
          <cell r="W263">
            <v>-7.9207920792079101</v>
          </cell>
          <cell r="X263">
            <v>17.204301075268813</v>
          </cell>
          <cell r="Y263">
            <v>-2.752293577981658</v>
          </cell>
          <cell r="Z263">
            <v>9.433962264150944</v>
          </cell>
          <cell r="AA263">
            <v>0</v>
          </cell>
          <cell r="AB263">
            <v>-1.7241379310344767</v>
          </cell>
          <cell r="AC263">
            <v>1.7543859649122744</v>
          </cell>
          <cell r="AD263">
            <v>-7.7586206896551753</v>
          </cell>
          <cell r="AE263">
            <v>3.7383177570093493</v>
          </cell>
          <cell r="AF263">
            <v>-2.7027027027026933</v>
          </cell>
          <cell r="AG263">
            <v>-1.8518518518518616</v>
          </cell>
          <cell r="AH263">
            <v>-15.094339622641508</v>
          </cell>
          <cell r="AI263">
            <v>-5.5555555555555554</v>
          </cell>
          <cell r="AJ263">
            <v>18.823529411764703</v>
          </cell>
          <cell r="AK263">
            <v>-5.940594059405937</v>
          </cell>
          <cell r="AL263">
            <v>10.526315789473685</v>
          </cell>
          <cell r="AM263">
            <v>-7.6190476190476257</v>
          </cell>
          <cell r="AN263">
            <v>3.0927835051546468</v>
          </cell>
          <cell r="AO263">
            <v>-3.0000000000000071</v>
          </cell>
          <cell r="AP263">
            <v>18.556701030927844</v>
          </cell>
          <cell r="AQ263">
            <v>-18.260869565217387</v>
          </cell>
          <cell r="AR263">
            <v>3.1914893617021161</v>
          </cell>
          <cell r="AS263">
            <v>-27.83505154639175</v>
          </cell>
          <cell r="AT263">
            <v>17.142857142857132</v>
          </cell>
          <cell r="AU263">
            <v>17.073170731707322</v>
          </cell>
          <cell r="AV263">
            <v>3.1250000000000075</v>
          </cell>
          <cell r="AW263">
            <v>-9.0909090909090935</v>
          </cell>
          <cell r="AX263">
            <v>-16.666666666666668</v>
          </cell>
          <cell r="AY263">
            <v>-21.333333333333329</v>
          </cell>
          <cell r="AZ263">
            <v>6.7796610169491425</v>
          </cell>
          <cell r="BA263">
            <v>-19.047619047619051</v>
          </cell>
          <cell r="BB263">
            <v>-27.450980392156854</v>
          </cell>
          <cell r="BC263">
            <v>86.486486486486484</v>
          </cell>
          <cell r="BD263">
            <v>-40.579710144927546</v>
          </cell>
          <cell r="BE263">
            <v>24.390243902439025</v>
          </cell>
          <cell r="BF263">
            <v>-15.686274509803919</v>
          </cell>
          <cell r="BG263">
            <v>-9.3023255813953476</v>
          </cell>
          <cell r="BH263">
            <v>41.025641025641029</v>
          </cell>
          <cell r="BI263">
            <v>14.545454545454543</v>
          </cell>
          <cell r="BJ263">
            <v>11.111111111111114</v>
          </cell>
          <cell r="BK263">
            <v>-7.1428571428571432</v>
          </cell>
          <cell r="BL263">
            <v>-7.6923076923076925</v>
          </cell>
          <cell r="BM263">
            <v>-4.9999999999999973</v>
          </cell>
          <cell r="BN263">
            <v>-26.315789473684209</v>
          </cell>
          <cell r="BO263">
            <v>21.428571428571413</v>
          </cell>
          <cell r="BP263">
            <v>0</v>
          </cell>
          <cell r="BQ263">
            <v>-7.8431372549019498</v>
          </cell>
          <cell r="BR263">
            <v>6.3829787234042517</v>
          </cell>
          <cell r="BS263">
            <v>8.0000000000000071</v>
          </cell>
          <cell r="BT263">
            <v>-1.8518518518518616</v>
          </cell>
          <cell r="BU263">
            <v>7.5471698113207619</v>
          </cell>
          <cell r="BV263">
            <v>-17.543859649122805</v>
          </cell>
          <cell r="BW263">
            <v>-19.148936170212771</v>
          </cell>
          <cell r="BX263">
            <v>15.789473684210542</v>
          </cell>
          <cell r="BY263">
            <v>-11.363636363636372</v>
          </cell>
          <cell r="BZ263">
            <v>23.076923076923073</v>
          </cell>
          <cell r="CA263" t="str">
            <v>No data</v>
          </cell>
          <cell r="CB263" t="e">
            <v>#DIV/0!</v>
          </cell>
          <cell r="CC263" t="e">
            <v>#DIV/0!</v>
          </cell>
          <cell r="CD263" t="e">
            <v>#DIV/0!</v>
          </cell>
          <cell r="CE263" t="e">
            <v>#DIV/0!</v>
          </cell>
          <cell r="CF263" t="e">
            <v>#DIV/0!</v>
          </cell>
          <cell r="CG263" t="e">
            <v>#DIV/0!</v>
          </cell>
          <cell r="CH263" t="e">
            <v>#DIV/0!</v>
          </cell>
          <cell r="CI263" t="e">
            <v>#DIV/0!</v>
          </cell>
          <cell r="CJ263" t="e">
            <v>#DIV/0!</v>
          </cell>
          <cell r="CK263" t="e">
            <v>#DIV/0!</v>
          </cell>
          <cell r="CL263" t="e">
            <v>#DIV/0!</v>
          </cell>
          <cell r="CM263" t="e">
            <v>#DIV/0!</v>
          </cell>
          <cell r="CN263" t="e">
            <v>#DIV/0!</v>
          </cell>
          <cell r="CO263" t="e">
            <v>#DIV/0!</v>
          </cell>
          <cell r="CP263" t="e">
            <v>#DIV/0!</v>
          </cell>
          <cell r="CQ263" t="e">
            <v>#DIV/0!</v>
          </cell>
          <cell r="CR263" t="e">
            <v>#DIV/0!</v>
          </cell>
          <cell r="CS263" t="e">
            <v>#DIV/0!</v>
          </cell>
          <cell r="CT263" t="e">
            <v>#DIV/0!</v>
          </cell>
          <cell r="CU263" t="e">
            <v>#DIV/0!</v>
          </cell>
          <cell r="CV263" t="e">
            <v>#DIV/0!</v>
          </cell>
          <cell r="CW263" t="e">
            <v>#DIV/0!</v>
          </cell>
        </row>
        <row r="264">
          <cell r="A264" t="str">
            <v xml:space="preserve">NRJT </v>
          </cell>
          <cell r="C264">
            <v>-16.795252225519288</v>
          </cell>
          <cell r="D264">
            <v>-17.189728958630528</v>
          </cell>
          <cell r="E264">
            <v>37.94142980189492</v>
          </cell>
          <cell r="F264">
            <v>-16.203559163284421</v>
          </cell>
          <cell r="G264">
            <v>-10.916542473919524</v>
          </cell>
          <cell r="H264">
            <v>-1.7565872020075282</v>
          </cell>
          <cell r="I264">
            <v>26.649638143891018</v>
          </cell>
          <cell r="J264">
            <v>-10.117647058823529</v>
          </cell>
          <cell r="K264">
            <v>0.67314884068810765</v>
          </cell>
          <cell r="L264">
            <v>-6.1292719167904908</v>
          </cell>
          <cell r="M264">
            <v>21.448357736446379</v>
          </cell>
          <cell r="N264">
            <v>0.22808732486151842</v>
          </cell>
          <cell r="O264">
            <v>-30.169050715214563</v>
          </cell>
          <cell r="P264">
            <v>-6.1918063314711356</v>
          </cell>
          <cell r="Q264">
            <v>29.627791563275434</v>
          </cell>
          <cell r="R264">
            <v>-11.523736600306279</v>
          </cell>
          <cell r="S264">
            <v>-22.501081782778019</v>
          </cell>
          <cell r="T264">
            <v>-10.44109436069235</v>
          </cell>
          <cell r="U264">
            <v>21.508728179551124</v>
          </cell>
          <cell r="V264">
            <v>-23.44792201128784</v>
          </cell>
          <cell r="W264">
            <v>-2.74798927613941</v>
          </cell>
          <cell r="X264">
            <v>-3.9972432804962095</v>
          </cell>
          <cell r="Y264">
            <v>8.7580760947595113</v>
          </cell>
          <cell r="Z264">
            <v>-8.5148514851485153</v>
          </cell>
          <cell r="AA264">
            <v>11.832611832611832</v>
          </cell>
          <cell r="AB264">
            <v>-7.935483870967742</v>
          </cell>
          <cell r="AC264">
            <v>17.589348283111423</v>
          </cell>
          <cell r="AD264">
            <v>-27.592371871275329</v>
          </cell>
          <cell r="AE264">
            <v>65.18518518518519</v>
          </cell>
          <cell r="AF264">
            <v>-15.346287992027902</v>
          </cell>
          <cell r="AG264">
            <v>22.424955856386109</v>
          </cell>
          <cell r="AH264">
            <v>-28.26923076923077</v>
          </cell>
          <cell r="AI264">
            <v>19.705093833780161</v>
          </cell>
          <cell r="AJ264">
            <v>5.3191489361702127</v>
          </cell>
          <cell r="AK264">
            <v>17.543859649122808</v>
          </cell>
          <cell r="AL264">
            <v>-26.775214834916326</v>
          </cell>
          <cell r="AM264">
            <v>50.339715873996298</v>
          </cell>
          <cell r="AN264">
            <v>10.271158586688578</v>
          </cell>
          <cell r="AO264">
            <v>-9.6497764530551411</v>
          </cell>
          <cell r="AP264">
            <v>-8.2061855670103085</v>
          </cell>
          <cell r="AQ264">
            <v>-2.6055705300988321</v>
          </cell>
          <cell r="AR264">
            <v>5.2121771217712176</v>
          </cell>
          <cell r="AS264">
            <v>4.9978079789565983</v>
          </cell>
          <cell r="AT264">
            <v>-28.559498956158663</v>
          </cell>
          <cell r="AU264">
            <v>11.455289304500292</v>
          </cell>
          <cell r="AV264">
            <v>0.68169900367068692</v>
          </cell>
          <cell r="AW264">
            <v>16.197916666666668</v>
          </cell>
          <cell r="AX264">
            <v>-6.5889735544598835</v>
          </cell>
          <cell r="AY264">
            <v>-4.750479846449136</v>
          </cell>
          <cell r="AZ264">
            <v>3.8287153652392947</v>
          </cell>
          <cell r="BA264">
            <v>-0.38816108685104317</v>
          </cell>
          <cell r="BB264">
            <v>-3.3122260107160253</v>
          </cell>
          <cell r="BC264">
            <v>-10.025188916876575</v>
          </cell>
          <cell r="BD264">
            <v>0</v>
          </cell>
          <cell r="BE264">
            <v>8.6226203807390824</v>
          </cell>
          <cell r="BF264">
            <v>-5.9793814432989691</v>
          </cell>
          <cell r="BG264">
            <v>-10.142543859649123</v>
          </cell>
          <cell r="BH264">
            <v>1.0372178157413057</v>
          </cell>
          <cell r="BI264">
            <v>21.014492753623188</v>
          </cell>
          <cell r="BJ264">
            <v>-15.069860279441118</v>
          </cell>
          <cell r="BK264">
            <v>-3.4665099882491188</v>
          </cell>
          <cell r="BL264">
            <v>6.0864272671941569E-2</v>
          </cell>
          <cell r="BM264">
            <v>22.931873479318735</v>
          </cell>
          <cell r="BN264">
            <v>-17.961405244928255</v>
          </cell>
          <cell r="BO264">
            <v>-10.373944511459589</v>
          </cell>
          <cell r="BP264">
            <v>9.1520861372812927</v>
          </cell>
          <cell r="BQ264">
            <v>4.9321824907521581</v>
          </cell>
          <cell r="BR264">
            <v>1.1163337250293772</v>
          </cell>
          <cell r="BS264">
            <v>-8.8320743753631614</v>
          </cell>
          <cell r="BT264">
            <v>9.2415551306564687</v>
          </cell>
          <cell r="BU264">
            <v>21.295215869311551</v>
          </cell>
          <cell r="BV264">
            <v>-13.419913419913421</v>
          </cell>
          <cell r="BW264">
            <v>-19.444444444444443</v>
          </cell>
          <cell r="BX264">
            <v>1.8620689655172413</v>
          </cell>
          <cell r="BY264">
            <v>34.258632362897764</v>
          </cell>
          <cell r="BZ264">
            <v>-15.78416540595058</v>
          </cell>
          <cell r="CA264" t="str">
            <v>No data</v>
          </cell>
          <cell r="CB264" t="e">
            <v>#DIV/0!</v>
          </cell>
          <cell r="CC264" t="e">
            <v>#DIV/0!</v>
          </cell>
          <cell r="CD264" t="e">
            <v>#DIV/0!</v>
          </cell>
          <cell r="CE264" t="e">
            <v>#DIV/0!</v>
          </cell>
          <cell r="CF264" t="e">
            <v>#DIV/0!</v>
          </cell>
          <cell r="CG264" t="e">
            <v>#DIV/0!</v>
          </cell>
          <cell r="CH264" t="e">
            <v>#DIV/0!</v>
          </cell>
          <cell r="CI264" t="e">
            <v>#DIV/0!</v>
          </cell>
          <cell r="CJ264" t="e">
            <v>#DIV/0!</v>
          </cell>
          <cell r="CK264" t="e">
            <v>#DIV/0!</v>
          </cell>
          <cell r="CL264" t="e">
            <v>#DIV/0!</v>
          </cell>
          <cell r="CM264" t="e">
            <v>#DIV/0!</v>
          </cell>
          <cell r="CN264" t="e">
            <v>#DIV/0!</v>
          </cell>
          <cell r="CO264" t="e">
            <v>#DIV/0!</v>
          </cell>
          <cell r="CP264" t="e">
            <v>#DIV/0!</v>
          </cell>
          <cell r="CQ264" t="e">
            <v>#DIV/0!</v>
          </cell>
          <cell r="CR264" t="e">
            <v>#DIV/0!</v>
          </cell>
          <cell r="CS264" t="e">
            <v>#DIV/0!</v>
          </cell>
          <cell r="CT264" t="e">
            <v>#DIV/0!</v>
          </cell>
          <cell r="CU264" t="e">
            <v>#DIV/0!</v>
          </cell>
          <cell r="CV264" t="e">
            <v>#DIV/0!</v>
          </cell>
          <cell r="CW264" t="e">
            <v>#DIV/0!</v>
          </cell>
        </row>
        <row r="265">
          <cell r="A265" t="str">
            <v xml:space="preserve">NTAB </v>
          </cell>
          <cell r="C265">
            <v>5.8029168917354736</v>
          </cell>
          <cell r="D265">
            <v>1.137772591350011</v>
          </cell>
          <cell r="E265">
            <v>1.4783298478401961</v>
          </cell>
          <cell r="F265">
            <v>5.009948834565094</v>
          </cell>
          <cell r="G265">
            <v>-1.1098328483454016</v>
          </cell>
          <cell r="H265">
            <v>2.9357421474029972</v>
          </cell>
          <cell r="I265">
            <v>4.3212338784736071</v>
          </cell>
          <cell r="J265">
            <v>1.7015039510578638</v>
          </cell>
          <cell r="K265">
            <v>2.5064227081897363</v>
          </cell>
          <cell r="L265">
            <v>1.5710006724127392</v>
          </cell>
          <cell r="M265">
            <v>3.3281174771304767</v>
          </cell>
          <cell r="N265">
            <v>-1.2289591705981711</v>
          </cell>
          <cell r="O265">
            <v>3.5204623186696544</v>
          </cell>
          <cell r="P265">
            <v>0.42153232697237253</v>
          </cell>
          <cell r="Q265">
            <v>1.2479437290827613</v>
          </cell>
          <cell r="R265">
            <v>1.7031766485517397</v>
          </cell>
          <cell r="S265">
            <v>2.9912411171707154</v>
          </cell>
          <cell r="T265">
            <v>0.52417629439452285</v>
          </cell>
          <cell r="U265">
            <v>-0.6810684260934341</v>
          </cell>
          <cell r="V265">
            <v>4.0983606557377046</v>
          </cell>
          <cell r="W265">
            <v>5.1103906129380885</v>
          </cell>
          <cell r="X265">
            <v>2.7859381120250686</v>
          </cell>
          <cell r="Y265">
            <v>2.4531986852760443</v>
          </cell>
          <cell r="Z265">
            <v>0.39985121815138552</v>
          </cell>
          <cell r="AA265">
            <v>-2.9776789849032137</v>
          </cell>
          <cell r="AB265">
            <v>3.6847883155935279</v>
          </cell>
          <cell r="AC265">
            <v>0.69051236017124706</v>
          </cell>
          <cell r="AD265">
            <v>-9.6008777945412155E-2</v>
          </cell>
          <cell r="AE265">
            <v>-1.1577887607541644</v>
          </cell>
          <cell r="AF265">
            <v>1.3982128802259364</v>
          </cell>
          <cell r="AG265">
            <v>4.2920414592940963</v>
          </cell>
          <cell r="AH265">
            <v>-0.82308130116895062</v>
          </cell>
          <cell r="AI265">
            <v>3.1254138524698716</v>
          </cell>
          <cell r="AJ265">
            <v>1.6223620564188177</v>
          </cell>
          <cell r="AK265">
            <v>2.510530749789385</v>
          </cell>
          <cell r="AL265">
            <v>0.4150230111768573</v>
          </cell>
          <cell r="AM265">
            <v>4.4031591439211031</v>
          </cell>
          <cell r="AN265">
            <v>-0.19205895033904283</v>
          </cell>
          <cell r="AO265">
            <v>1.7436380772855797</v>
          </cell>
          <cell r="AP265">
            <v>0.84915856106222021</v>
          </cell>
          <cell r="AQ265">
            <v>0.47841396203306796</v>
          </cell>
          <cell r="AR265">
            <v>1.3674627661600578</v>
          </cell>
          <cell r="AS265">
            <v>0.80414850443408992</v>
          </cell>
          <cell r="AT265">
            <v>0.96920897636621184</v>
          </cell>
          <cell r="AU265">
            <v>2.6138964778852545</v>
          </cell>
          <cell r="AV265">
            <v>3.9325034180038858</v>
          </cell>
          <cell r="AW265">
            <v>2.2293765361581332</v>
          </cell>
          <cell r="AX265">
            <v>0.74159357962818728</v>
          </cell>
          <cell r="AY265">
            <v>-0.83697478991596641</v>
          </cell>
          <cell r="AZ265">
            <v>1.2711433510728449</v>
          </cell>
          <cell r="BA265">
            <v>1.4961842281429911</v>
          </cell>
          <cell r="BB265">
            <v>2.3117765392606273</v>
          </cell>
          <cell r="BC265">
            <v>1.5794223826714802</v>
          </cell>
          <cell r="BD265">
            <v>3.3889699815954812</v>
          </cell>
          <cell r="BE265">
            <v>3.1029402737707938</v>
          </cell>
          <cell r="BF265">
            <v>-0.39293900514988239</v>
          </cell>
          <cell r="BG265">
            <v>1.5570365500134484</v>
          </cell>
          <cell r="BH265">
            <v>-0.13830851627332116</v>
          </cell>
          <cell r="BI265">
            <v>0.83689406217769269</v>
          </cell>
          <cell r="BJ265">
            <v>-0.17826353780063708</v>
          </cell>
          <cell r="BK265">
            <v>1.3905966391474911</v>
          </cell>
          <cell r="BL265">
            <v>-0.62368261484711118</v>
          </cell>
          <cell r="BM265">
            <v>0.71185751227591021</v>
          </cell>
          <cell r="BN265">
            <v>1.7021522127978765</v>
          </cell>
          <cell r="BO265">
            <v>0.60989447407239306</v>
          </cell>
          <cell r="BP265">
            <v>1.4407759325570249</v>
          </cell>
          <cell r="BQ265">
            <v>1.1423647784757351</v>
          </cell>
          <cell r="BR265">
            <v>0.52488389348429465</v>
          </cell>
          <cell r="BS265">
            <v>1.1618370694368507</v>
          </cell>
          <cell r="BT265">
            <v>2.6996351844345359</v>
          </cell>
          <cell r="BU265">
            <v>2.202399747395011</v>
          </cell>
          <cell r="BV265">
            <v>1.153420354779743</v>
          </cell>
          <cell r="BW265">
            <v>0.76866298455038307</v>
          </cell>
          <cell r="BX265">
            <v>0.24500517794448234</v>
          </cell>
          <cell r="BY265">
            <v>0.57448095142108446</v>
          </cell>
          <cell r="BZ265">
            <v>0.15031566289207335</v>
          </cell>
          <cell r="CA265">
            <v>1.335801480888533</v>
          </cell>
          <cell r="CB265">
            <v>2.155023450999753</v>
          </cell>
          <cell r="CC265">
            <v>0.39146509436241933</v>
          </cell>
          <cell r="CD265" t="str">
            <v>No data</v>
          </cell>
          <cell r="CE265" t="e">
            <v>#DIV/0!</v>
          </cell>
          <cell r="CF265" t="e">
            <v>#DIV/0!</v>
          </cell>
          <cell r="CG265" t="e">
            <v>#DIV/0!</v>
          </cell>
          <cell r="CH265" t="e">
            <v>#DIV/0!</v>
          </cell>
          <cell r="CI265" t="e">
            <v>#DIV/0!</v>
          </cell>
          <cell r="CJ265" t="e">
            <v>#DIV/0!</v>
          </cell>
          <cell r="CK265" t="e">
            <v>#DIV/0!</v>
          </cell>
          <cell r="CL265" t="e">
            <v>#DIV/0!</v>
          </cell>
          <cell r="CM265" t="e">
            <v>#DIV/0!</v>
          </cell>
          <cell r="CN265" t="e">
            <v>#DIV/0!</v>
          </cell>
          <cell r="CO265" t="e">
            <v>#DIV/0!</v>
          </cell>
          <cell r="CP265" t="e">
            <v>#DIV/0!</v>
          </cell>
          <cell r="CQ265" t="e">
            <v>#DIV/0!</v>
          </cell>
          <cell r="CR265" t="e">
            <v>#DIV/0!</v>
          </cell>
          <cell r="CS265" t="e">
            <v>#DIV/0!</v>
          </cell>
          <cell r="CT265" t="e">
            <v>#DIV/0!</v>
          </cell>
          <cell r="CU265" t="e">
            <v>#DIV/0!</v>
          </cell>
          <cell r="CV265" t="e">
            <v>#DIV/0!</v>
          </cell>
          <cell r="CW265" t="e">
            <v>#DIV/0!</v>
          </cell>
        </row>
        <row r="266">
          <cell r="A266" t="str">
            <v xml:space="preserve">NTAF </v>
          </cell>
          <cell r="C266">
            <v>-0.24434941967012827</v>
          </cell>
          <cell r="D266">
            <v>2.2698509899979586</v>
          </cell>
          <cell r="E266">
            <v>1.876172607879925</v>
          </cell>
          <cell r="F266">
            <v>1.7906821833000275</v>
          </cell>
          <cell r="G266">
            <v>-2.0440372622988683</v>
          </cell>
          <cell r="H266">
            <v>5.1479545722482021</v>
          </cell>
          <cell r="I266">
            <v>0.47837948947938858</v>
          </cell>
          <cell r="J266">
            <v>3.0723451738887855</v>
          </cell>
          <cell r="K266">
            <v>0.54490996355237997</v>
          </cell>
          <cell r="L266">
            <v>0.50606560907328979</v>
          </cell>
          <cell r="M266">
            <v>-0.36781773381423422</v>
          </cell>
          <cell r="N266">
            <v>0.71684587813620071</v>
          </cell>
          <cell r="O266">
            <v>1.9466192170818506</v>
          </cell>
          <cell r="P266">
            <v>-0.32115055677732396</v>
          </cell>
          <cell r="Q266">
            <v>-2.1607424268954647</v>
          </cell>
          <cell r="R266">
            <v>0.60491087407831623</v>
          </cell>
          <cell r="S266">
            <v>3.5115807450101397</v>
          </cell>
          <cell r="T266">
            <v>-3.0934213239843267</v>
          </cell>
          <cell r="U266">
            <v>-1.9082074200184436</v>
          </cell>
          <cell r="V266">
            <v>0.45559733873300551</v>
          </cell>
          <cell r="W266">
            <v>-1.0978331293643366</v>
          </cell>
          <cell r="X266">
            <v>-2.2491538377552134</v>
          </cell>
          <cell r="Y266">
            <v>0.61804236941062585</v>
          </cell>
          <cell r="Z266">
            <v>0.11100832562442182</v>
          </cell>
          <cell r="AA266">
            <v>-2.0920347440399185</v>
          </cell>
          <cell r="AB266">
            <v>0.72860432632413452</v>
          </cell>
          <cell r="AC266">
            <v>0.23611423431526873</v>
          </cell>
          <cell r="AD266">
            <v>7.1041316133856794E-2</v>
          </cell>
          <cell r="AE266">
            <v>0.235390823494246</v>
          </cell>
          <cell r="AF266">
            <v>0.84243486040183402</v>
          </cell>
          <cell r="AG266">
            <v>3.4968395372047461</v>
          </cell>
          <cell r="AH266">
            <v>-1.1857566341655059</v>
          </cell>
          <cell r="AI266">
            <v>0.86384501391549495</v>
          </cell>
          <cell r="AJ266">
            <v>-0.78477746721135244</v>
          </cell>
          <cell r="AK266">
            <v>-0.29255607324737243</v>
          </cell>
          <cell r="AL266">
            <v>0.77157139752227777</v>
          </cell>
          <cell r="AM266">
            <v>2.9763830475574249</v>
          </cell>
          <cell r="AN266">
            <v>0.36653052675672848</v>
          </cell>
          <cell r="AO266">
            <v>-0.17737896494156929</v>
          </cell>
          <cell r="AP266">
            <v>1.5644054214138881</v>
          </cell>
          <cell r="AQ266">
            <v>0.61063464837049741</v>
          </cell>
          <cell r="AR266">
            <v>1.0160938352427713</v>
          </cell>
          <cell r="AS266">
            <v>1.1948963748059138</v>
          </cell>
          <cell r="AT266">
            <v>-6.3375583722481657E-2</v>
          </cell>
          <cell r="AU266">
            <v>2.2128767397616902</v>
          </cell>
          <cell r="AV266">
            <v>1.054728317659352</v>
          </cell>
          <cell r="AW266">
            <v>-0.23911849290722847</v>
          </cell>
          <cell r="AX266">
            <v>0.48910050853496584</v>
          </cell>
          <cell r="AY266">
            <v>0.18695203713254255</v>
          </cell>
          <cell r="AZ266">
            <v>0.67241490251592562</v>
          </cell>
          <cell r="BA266">
            <v>0.57204947109392479</v>
          </cell>
          <cell r="BB266">
            <v>0.55608516047028922</v>
          </cell>
          <cell r="BC266">
            <v>-7.5841365144572598E-2</v>
          </cell>
          <cell r="BD266">
            <v>1.397805256000759</v>
          </cell>
          <cell r="BE266">
            <v>1.7902254935595547</v>
          </cell>
          <cell r="BF266">
            <v>0.87324202592150013</v>
          </cell>
          <cell r="BG266">
            <v>-0.35538545653362491</v>
          </cell>
          <cell r="BH266">
            <v>0.2713001066910532</v>
          </cell>
          <cell r="BI266">
            <v>1.0853043108165623</v>
          </cell>
          <cell r="BJ266">
            <v>0.71576794682866685</v>
          </cell>
          <cell r="BK266">
            <v>1.4960136164113589</v>
          </cell>
          <cell r="BL266">
            <v>1.4210061782877317</v>
          </cell>
          <cell r="BM266">
            <v>1.5606416615902301</v>
          </cell>
          <cell r="BN266">
            <v>0.73119876610208223</v>
          </cell>
          <cell r="BO266">
            <v>1.3468681770493662</v>
          </cell>
          <cell r="BP266">
            <v>0.69945722119635168</v>
          </cell>
          <cell r="BQ266">
            <v>0.25839075350077795</v>
          </cell>
          <cell r="BR266">
            <v>0.39351531107108217</v>
          </cell>
          <cell r="BS266">
            <v>1.1317525602451211</v>
          </cell>
          <cell r="BT266">
            <v>0.84340966782214699</v>
          </cell>
          <cell r="BU266">
            <v>0.56569046716829963</v>
          </cell>
          <cell r="BV266">
            <v>1.4802852913470597</v>
          </cell>
          <cell r="BW266">
            <v>1.3658665959421827</v>
          </cell>
          <cell r="BX266">
            <v>0.80847723704866559</v>
          </cell>
          <cell r="BY266">
            <v>0.6073347348750292</v>
          </cell>
          <cell r="BZ266">
            <v>-0.23991951087377139</v>
          </cell>
          <cell r="CA266">
            <v>0.79906904577191618</v>
          </cell>
          <cell r="CB266">
            <v>0.96718745991431287</v>
          </cell>
          <cell r="CC266">
            <v>0.65301351763390592</v>
          </cell>
          <cell r="CD266" t="str">
            <v>No data</v>
          </cell>
          <cell r="CE266" t="e">
            <v>#DIV/0!</v>
          </cell>
          <cell r="CF266" t="e">
            <v>#DIV/0!</v>
          </cell>
          <cell r="CG266" t="e">
            <v>#DIV/0!</v>
          </cell>
          <cell r="CH266" t="e">
            <v>#DIV/0!</v>
          </cell>
          <cell r="CI266" t="e">
            <v>#DIV/0!</v>
          </cell>
          <cell r="CJ266" t="e">
            <v>#DIV/0!</v>
          </cell>
          <cell r="CK266" t="e">
            <v>#DIV/0!</v>
          </cell>
          <cell r="CL266" t="e">
            <v>#DIV/0!</v>
          </cell>
          <cell r="CM266" t="e">
            <v>#DIV/0!</v>
          </cell>
          <cell r="CN266" t="e">
            <v>#DIV/0!</v>
          </cell>
          <cell r="CO266" t="e">
            <v>#DIV/0!</v>
          </cell>
          <cell r="CP266" t="e">
            <v>#DIV/0!</v>
          </cell>
          <cell r="CQ266" t="e">
            <v>#DIV/0!</v>
          </cell>
          <cell r="CR266" t="e">
            <v>#DIV/0!</v>
          </cell>
          <cell r="CS266" t="e">
            <v>#DIV/0!</v>
          </cell>
          <cell r="CT266" t="e">
            <v>#DIV/0!</v>
          </cell>
          <cell r="CU266" t="e">
            <v>#DIV/0!</v>
          </cell>
          <cell r="CV266" t="e">
            <v>#DIV/0!</v>
          </cell>
          <cell r="CW266" t="e">
            <v>#DIV/0!</v>
          </cell>
        </row>
        <row r="267">
          <cell r="A267" t="str">
            <v xml:space="preserve">NTAG </v>
          </cell>
          <cell r="C267">
            <v>4.725595406194107</v>
          </cell>
          <cell r="D267">
            <v>1.303370786516854</v>
          </cell>
          <cell r="E267">
            <v>1.7834960070984915</v>
          </cell>
          <cell r="F267">
            <v>5.0562287507627932</v>
          </cell>
          <cell r="G267">
            <v>-2.0413243714214588</v>
          </cell>
          <cell r="H267">
            <v>4.7945785684032192</v>
          </cell>
          <cell r="I267">
            <v>4.7773017541023357</v>
          </cell>
          <cell r="J267">
            <v>0.7097670112636939</v>
          </cell>
          <cell r="K267">
            <v>2.3594300597518001</v>
          </cell>
          <cell r="L267">
            <v>2.6193683580302349</v>
          </cell>
          <cell r="M267">
            <v>2.7421236872812136</v>
          </cell>
          <cell r="N267">
            <v>-2.0300965360590575</v>
          </cell>
          <cell r="O267">
            <v>4.4703666135342708</v>
          </cell>
          <cell r="P267">
            <v>0.20112351758096955</v>
          </cell>
          <cell r="Q267">
            <v>0.26993355481727577</v>
          </cell>
          <cell r="R267">
            <v>2.2779043280182232</v>
          </cell>
          <cell r="S267">
            <v>4.0831477357089829</v>
          </cell>
          <cell r="T267">
            <v>-0.16210608222020489</v>
          </cell>
          <cell r="U267">
            <v>-0.89627849581087227</v>
          </cell>
          <cell r="V267">
            <v>5.0462022413002163</v>
          </cell>
          <cell r="W267">
            <v>3.7931249610081728</v>
          </cell>
          <cell r="X267">
            <v>3.1676383963454948</v>
          </cell>
          <cell r="Y267">
            <v>2.7441155907713819</v>
          </cell>
          <cell r="Z267">
            <v>0.24383328607882052</v>
          </cell>
          <cell r="AA267">
            <v>-3.7164837651318021</v>
          </cell>
          <cell r="AB267">
            <v>3.2371776041360674</v>
          </cell>
          <cell r="AC267">
            <v>3.5283405417709992</v>
          </cell>
          <cell r="AD267">
            <v>-2.1492963940193492</v>
          </cell>
          <cell r="AE267">
            <v>0.8033256558620302</v>
          </cell>
          <cell r="AF267">
            <v>2.5468123049487295</v>
          </cell>
          <cell r="AG267">
            <v>3.1520026085538828</v>
          </cell>
          <cell r="AH267">
            <v>0.33191085822664768</v>
          </cell>
          <cell r="AI267">
            <v>3.8437303087586643</v>
          </cell>
          <cell r="AJ267">
            <v>1.0416666666666667</v>
          </cell>
          <cell r="AK267">
            <v>2.9276348713842459</v>
          </cell>
          <cell r="AL267">
            <v>1.0113288277337482</v>
          </cell>
          <cell r="AM267">
            <v>4.3080625752105899</v>
          </cell>
          <cell r="AN267">
            <v>-0.26765113059529305</v>
          </cell>
          <cell r="AO267">
            <v>2.0312789191190079</v>
          </cell>
          <cell r="AP267">
            <v>1.369552401251644</v>
          </cell>
          <cell r="AQ267">
            <v>0.6755245380933208</v>
          </cell>
          <cell r="AR267">
            <v>1.6041592605758976</v>
          </cell>
          <cell r="AS267">
            <v>0.81784386617100369</v>
          </cell>
          <cell r="AT267">
            <v>1.4532361617213256</v>
          </cell>
          <cell r="AU267">
            <v>2.5441484585453455</v>
          </cell>
          <cell r="AV267">
            <v>4.7410557918438831</v>
          </cell>
          <cell r="AW267">
            <v>2.0104303515267326</v>
          </cell>
          <cell r="AX267">
            <v>0.81173899469247579</v>
          </cell>
          <cell r="AY267">
            <v>-1.0297305667389285</v>
          </cell>
          <cell r="AZ267">
            <v>1.294688257842447</v>
          </cell>
          <cell r="BA267">
            <v>1.7106228520678071</v>
          </cell>
          <cell r="BB267">
            <v>2.4563401670463172</v>
          </cell>
          <cell r="BC267">
            <v>1.4747841553340497</v>
          </cell>
          <cell r="BD267">
            <v>3.9218550301259816</v>
          </cell>
          <cell r="BE267">
            <v>3.3065111212621665</v>
          </cell>
          <cell r="BF267">
            <v>-0.52040816326530615</v>
          </cell>
          <cell r="BG267">
            <v>1.7300919752453243</v>
          </cell>
          <cell r="BH267">
            <v>-0.27896346586898801</v>
          </cell>
          <cell r="BI267">
            <v>0.70778564206268957</v>
          </cell>
          <cell r="BJ267">
            <v>3.6813922356091031E-2</v>
          </cell>
          <cell r="BK267">
            <v>0.63564283563614465</v>
          </cell>
          <cell r="BL267">
            <v>-0.87763039792560082</v>
          </cell>
          <cell r="BM267">
            <v>0.6338665861756716</v>
          </cell>
          <cell r="BN267">
            <v>1.9129507431846964</v>
          </cell>
          <cell r="BO267">
            <v>0.69653368214519296</v>
          </cell>
          <cell r="BP267">
            <v>1.5815282694118793</v>
          </cell>
          <cell r="BQ267">
            <v>1.0581841432225063</v>
          </cell>
          <cell r="BR267">
            <v>0.43972035051089808</v>
          </cell>
          <cell r="BS267">
            <v>1.7228346456692913</v>
          </cell>
          <cell r="BT267">
            <v>2.9755085611666718</v>
          </cell>
          <cell r="BU267">
            <v>2.062661615250466</v>
          </cell>
          <cell r="BV267">
            <v>1.3728493990101343</v>
          </cell>
          <cell r="BW267">
            <v>0.72362685265911075</v>
          </cell>
          <cell r="BX267">
            <v>0.25967281225655675</v>
          </cell>
          <cell r="BY267">
            <v>0.61008949897838782</v>
          </cell>
          <cell r="BZ267">
            <v>-0.2459883870598667</v>
          </cell>
          <cell r="CA267">
            <v>1.2444444444444445</v>
          </cell>
          <cell r="CB267">
            <v>2.0731258319408647</v>
          </cell>
          <cell r="CC267">
            <v>0.60764129741128159</v>
          </cell>
          <cell r="CD267" t="str">
            <v>No data</v>
          </cell>
          <cell r="CE267" t="e">
            <v>#DIV/0!</v>
          </cell>
          <cell r="CF267" t="e">
            <v>#DIV/0!</v>
          </cell>
          <cell r="CG267" t="e">
            <v>#DIV/0!</v>
          </cell>
          <cell r="CH267" t="e">
            <v>#DIV/0!</v>
          </cell>
          <cell r="CI267" t="e">
            <v>#DIV/0!</v>
          </cell>
          <cell r="CJ267" t="e">
            <v>#DIV/0!</v>
          </cell>
          <cell r="CK267" t="e">
            <v>#DIV/0!</v>
          </cell>
          <cell r="CL267" t="e">
            <v>#DIV/0!</v>
          </cell>
          <cell r="CM267" t="e">
            <v>#DIV/0!</v>
          </cell>
          <cell r="CN267" t="e">
            <v>#DIV/0!</v>
          </cell>
          <cell r="CO267" t="e">
            <v>#DIV/0!</v>
          </cell>
          <cell r="CP267" t="e">
            <v>#DIV/0!</v>
          </cell>
          <cell r="CQ267" t="e">
            <v>#DIV/0!</v>
          </cell>
          <cell r="CR267" t="e">
            <v>#DIV/0!</v>
          </cell>
          <cell r="CS267" t="e">
            <v>#DIV/0!</v>
          </cell>
          <cell r="CT267" t="e">
            <v>#DIV/0!</v>
          </cell>
          <cell r="CU267" t="e">
            <v>#DIV/0!</v>
          </cell>
          <cell r="CV267" t="e">
            <v>#DIV/0!</v>
          </cell>
          <cell r="CW267" t="e">
            <v>#DIV/0!</v>
          </cell>
        </row>
        <row r="268">
          <cell r="A268" t="str">
            <v xml:space="preserve">NTAH </v>
          </cell>
          <cell r="C268">
            <v>-0.66071265834320603</v>
          </cell>
          <cell r="D268">
            <v>2.4264941975138754</v>
          </cell>
          <cell r="E268">
            <v>2.1406180026869683</v>
          </cell>
          <cell r="F268">
            <v>1.7713083128726763</v>
          </cell>
          <cell r="G268">
            <v>-2.42546958469757</v>
          </cell>
          <cell r="H268">
            <v>5.6735396706256349</v>
          </cell>
          <cell r="I268">
            <v>0.58076376702598809</v>
          </cell>
          <cell r="J268">
            <v>3.2775308436837953</v>
          </cell>
          <cell r="K268">
            <v>0.41830906604456602</v>
          </cell>
          <cell r="L268">
            <v>0.47264279420011213</v>
          </cell>
          <cell r="M268">
            <v>-0.58204433104767983</v>
          </cell>
          <cell r="N268">
            <v>0.66164086935600286</v>
          </cell>
          <cell r="O268">
            <v>2.1152850256941402</v>
          </cell>
          <cell r="P268">
            <v>-0.4954357493953343</v>
          </cell>
          <cell r="Q268">
            <v>-2.3640569255498489</v>
          </cell>
          <cell r="R268">
            <v>0.89543848377770641</v>
          </cell>
          <cell r="S268">
            <v>1.8346798264814741</v>
          </cell>
          <cell r="T268">
            <v>-3.200719087072065</v>
          </cell>
          <cell r="U268">
            <v>-2.1639953167265533</v>
          </cell>
          <cell r="V268">
            <v>0.85420707299962861</v>
          </cell>
          <cell r="W268">
            <v>-1.1497545008183305</v>
          </cell>
          <cell r="X268">
            <v>-2.5787491204106132</v>
          </cell>
          <cell r="Y268">
            <v>0.66706322229775661</v>
          </cell>
          <cell r="Z268">
            <v>0.32499050352424769</v>
          </cell>
          <cell r="AA268">
            <v>-2.5999158603281449</v>
          </cell>
          <cell r="AB268">
            <v>0.98911541119557711</v>
          </cell>
          <cell r="AC268">
            <v>5.1323724391600017E-2</v>
          </cell>
          <cell r="AD268">
            <v>0.2351130680117984</v>
          </cell>
          <cell r="AE268">
            <v>0.33265097236438074</v>
          </cell>
          <cell r="AF268">
            <v>0.85862450055258011</v>
          </cell>
          <cell r="AG268">
            <v>4.0837828725556307</v>
          </cell>
          <cell r="AH268">
            <v>-1.4657650726808924</v>
          </cell>
          <cell r="AI268">
            <v>0.9944524347647421</v>
          </cell>
          <cell r="AJ268">
            <v>-0.87480164381332137</v>
          </cell>
          <cell r="AK268">
            <v>-0.36532304408505051</v>
          </cell>
          <cell r="AL268">
            <v>0.73332509372553867</v>
          </cell>
          <cell r="AM268">
            <v>3.280029446648399</v>
          </cell>
          <cell r="AN268">
            <v>8.7118362174791117E-2</v>
          </cell>
          <cell r="AO268">
            <v>-6.330365974282888E-2</v>
          </cell>
          <cell r="AP268">
            <v>1.5004552832653708</v>
          </cell>
          <cell r="AQ268">
            <v>0.52656213433185117</v>
          </cell>
          <cell r="AR268">
            <v>0.98164746052069995</v>
          </cell>
          <cell r="AS268">
            <v>1.1488511488511488</v>
          </cell>
          <cell r="AT268">
            <v>-0.12535612535612536</v>
          </cell>
          <cell r="AU268">
            <v>2.2592423550890004</v>
          </cell>
          <cell r="AV268">
            <v>1.0897865059882468</v>
          </cell>
          <cell r="AW268">
            <v>-0.47831046028183521</v>
          </cell>
          <cell r="AX268">
            <v>0.32903249658028022</v>
          </cell>
          <cell r="AY268">
            <v>0.16213427666003391</v>
          </cell>
          <cell r="AZ268">
            <v>0.61805606651460521</v>
          </cell>
          <cell r="BA268">
            <v>0.49725776965265084</v>
          </cell>
          <cell r="BB268">
            <v>0.51662664629265809</v>
          </cell>
          <cell r="BC268">
            <v>-0.3547126103952512</v>
          </cell>
          <cell r="BD268">
            <v>1.5292408281874319</v>
          </cell>
          <cell r="BE268">
            <v>1.8890200708382527</v>
          </cell>
          <cell r="BF268">
            <v>0.89539660802696719</v>
          </cell>
          <cell r="BG268">
            <v>-0.46634648848054572</v>
          </cell>
          <cell r="BH268">
            <v>0.13286713286713286</v>
          </cell>
          <cell r="BI268">
            <v>1.0999371464487744</v>
          </cell>
          <cell r="BJ268">
            <v>0.6216972334473112</v>
          </cell>
          <cell r="BK268">
            <v>1.2734699481687433</v>
          </cell>
          <cell r="BL268">
            <v>1.4201464208242951</v>
          </cell>
          <cell r="BM268">
            <v>1.7010326504695386</v>
          </cell>
          <cell r="BN268">
            <v>0.66706098843322814</v>
          </cell>
          <cell r="BO268">
            <v>1.3677166639464664</v>
          </cell>
          <cell r="BP268">
            <v>0.65370000644039417</v>
          </cell>
          <cell r="BQ268">
            <v>0.19515628499216175</v>
          </cell>
          <cell r="BR268">
            <v>0.33846350341656556</v>
          </cell>
          <cell r="BS268">
            <v>1.2156313645621182</v>
          </cell>
          <cell r="BT268">
            <v>0.78287115638558757</v>
          </cell>
          <cell r="BU268">
            <v>0.46794571829667758</v>
          </cell>
          <cell r="BV268">
            <v>1.720229777984785</v>
          </cell>
          <cell r="BW268">
            <v>1.2973533990659056</v>
          </cell>
          <cell r="BX268">
            <v>0.78049662487946003</v>
          </cell>
          <cell r="BY268">
            <v>0.67876685704033735</v>
          </cell>
          <cell r="BZ268">
            <v>-0.48411048411048413</v>
          </cell>
          <cell r="CA268">
            <v>0.81475512579461007</v>
          </cell>
          <cell r="CB268">
            <v>1.0331557134399052</v>
          </cell>
          <cell r="CC268">
            <v>0.67977379940812799</v>
          </cell>
          <cell r="CD268" t="str">
            <v>No data</v>
          </cell>
          <cell r="CE268" t="e">
            <v>#DIV/0!</v>
          </cell>
          <cell r="CF268" t="e">
            <v>#DIV/0!</v>
          </cell>
          <cell r="CG268" t="e">
            <v>#DIV/0!</v>
          </cell>
          <cell r="CH268" t="e">
            <v>#DIV/0!</v>
          </cell>
          <cell r="CI268" t="e">
            <v>#DIV/0!</v>
          </cell>
          <cell r="CJ268" t="e">
            <v>#DIV/0!</v>
          </cell>
          <cell r="CK268" t="e">
            <v>#DIV/0!</v>
          </cell>
          <cell r="CL268" t="e">
            <v>#DIV/0!</v>
          </cell>
          <cell r="CM268" t="e">
            <v>#DIV/0!</v>
          </cell>
          <cell r="CN268" t="e">
            <v>#DIV/0!</v>
          </cell>
          <cell r="CO268" t="e">
            <v>#DIV/0!</v>
          </cell>
          <cell r="CP268" t="e">
            <v>#DIV/0!</v>
          </cell>
          <cell r="CQ268" t="e">
            <v>#DIV/0!</v>
          </cell>
          <cell r="CR268" t="e">
            <v>#DIV/0!</v>
          </cell>
          <cell r="CS268" t="e">
            <v>#DIV/0!</v>
          </cell>
          <cell r="CT268" t="e">
            <v>#DIV/0!</v>
          </cell>
          <cell r="CU268" t="e">
            <v>#DIV/0!</v>
          </cell>
          <cell r="CV268" t="e">
            <v>#DIV/0!</v>
          </cell>
          <cell r="CW268" t="e">
            <v>#DIV/0!</v>
          </cell>
        </row>
        <row r="269">
          <cell r="A269" t="str">
            <v xml:space="preserve">NTAI </v>
          </cell>
          <cell r="C269">
            <v>10.702054794520548</v>
          </cell>
          <cell r="D269">
            <v>0.42536736272235109</v>
          </cell>
          <cell r="E269">
            <v>0.15402387370042356</v>
          </cell>
          <cell r="F269">
            <v>4.805843906189927</v>
          </cell>
          <cell r="G269">
            <v>3.008070432868672</v>
          </cell>
          <cell r="H269">
            <v>-4.8789173789173788</v>
          </cell>
          <cell r="I269">
            <v>2.2089105204043431</v>
          </cell>
          <cell r="J269">
            <v>6.4102564102564106</v>
          </cell>
          <cell r="K269">
            <v>3.1669535283993113</v>
          </cell>
          <cell r="L269">
            <v>-3.1031031031031029</v>
          </cell>
          <cell r="M269">
            <v>6.0950413223140494</v>
          </cell>
          <cell r="N269">
            <v>2.4342745861733204</v>
          </cell>
          <cell r="O269">
            <v>-0.63371356147021551</v>
          </cell>
          <cell r="P269">
            <v>1.4349489795918366</v>
          </cell>
          <cell r="Q269">
            <v>5.6900345803206536</v>
          </cell>
          <cell r="R269">
            <v>-0.7733491969066032</v>
          </cell>
          <cell r="S269">
            <v>-1.8585131894484412</v>
          </cell>
          <cell r="T269">
            <v>3.7568723274282223</v>
          </cell>
          <cell r="U269">
            <v>0.29437739181630851</v>
          </cell>
          <cell r="V269">
            <v>-0.14675667742882301</v>
          </cell>
          <cell r="W269">
            <v>11.316872427983538</v>
          </cell>
          <cell r="X269">
            <v>1.1090573012939002</v>
          </cell>
          <cell r="Y269">
            <v>1.1491250979367982</v>
          </cell>
          <cell r="Z269">
            <v>1.110250451846114</v>
          </cell>
          <cell r="AA269">
            <v>0.35750766087844738</v>
          </cell>
          <cell r="AB269">
            <v>5.6234096692111963</v>
          </cell>
          <cell r="AC269">
            <v>-11.322572874006264</v>
          </cell>
          <cell r="AD269">
            <v>10.051616408584623</v>
          </cell>
          <cell r="AE269">
            <v>-9.7753641076277464</v>
          </cell>
          <cell r="AF269">
            <v>-4.2407660738714092</v>
          </cell>
          <cell r="AG269">
            <v>10.285714285714286</v>
          </cell>
          <cell r="AH269">
            <v>-6.5025906735751295</v>
          </cell>
          <cell r="AI269">
            <v>-0.66500415627597675</v>
          </cell>
          <cell r="AJ269">
            <v>4.8256624825662486</v>
          </cell>
          <cell r="AK269">
            <v>0.29270888770622672</v>
          </cell>
          <cell r="AL269">
            <v>-2.8389493234279648</v>
          </cell>
          <cell r="AM269">
            <v>4.9426542872747135</v>
          </cell>
          <cell r="AN269">
            <v>0.23419203747072601</v>
          </cell>
          <cell r="AO269">
            <v>0.12980269989615784</v>
          </cell>
          <cell r="AP269">
            <v>-2.1260046668395125</v>
          </cell>
          <cell r="AQ269">
            <v>-0.6887417218543046</v>
          </cell>
          <cell r="AR269">
            <v>-5.3347559349159773E-2</v>
          </cell>
          <cell r="AS269">
            <v>0.72057646116893515</v>
          </cell>
          <cell r="AT269">
            <v>-1.9872813990461049</v>
          </cell>
          <cell r="AU269">
            <v>3.0548796972154637</v>
          </cell>
          <cell r="AV269">
            <v>-1.1542497376705141</v>
          </cell>
          <cell r="AW269">
            <v>3.6889596602972401</v>
          </cell>
          <cell r="AX269">
            <v>0.28154594317890963</v>
          </cell>
          <cell r="AY269">
            <v>0.43389484430832059</v>
          </cell>
          <cell r="AZ269">
            <v>1.1181702668360864</v>
          </cell>
          <cell r="BA269">
            <v>0.10052777079668258</v>
          </cell>
          <cell r="BB269">
            <v>1.3557619884509164</v>
          </cell>
          <cell r="BC269">
            <v>2.2789199900916524</v>
          </cell>
          <cell r="BD269">
            <v>-0.14531363526277549</v>
          </cell>
          <cell r="BE269">
            <v>1.6977928692699491</v>
          </cell>
          <cell r="BF269">
            <v>0.5008347245409015</v>
          </cell>
          <cell r="BG269">
            <v>0.35595633602278121</v>
          </cell>
          <cell r="BH269">
            <v>0.851265074485694</v>
          </cell>
          <cell r="BI269">
            <v>1.7350527549824151</v>
          </cell>
          <cell r="BJ269">
            <v>-1.6593685180917261</v>
          </cell>
          <cell r="BK269">
            <v>6.6791656901804544</v>
          </cell>
          <cell r="BL269">
            <v>1.0544815465729349</v>
          </cell>
          <cell r="BM269">
            <v>1.2173913043478262</v>
          </cell>
          <cell r="BN269">
            <v>0.3436426116838488</v>
          </cell>
          <cell r="BO269">
            <v>4.2808219178082189E-2</v>
          </cell>
          <cell r="BP269">
            <v>0.51347881899871628</v>
          </cell>
          <cell r="BQ269">
            <v>1.7028522775649213</v>
          </cell>
          <cell r="BR269">
            <v>1.088321473419841</v>
          </cell>
          <cell r="BS269">
            <v>-2.5258799171842652</v>
          </cell>
          <cell r="BT269">
            <v>0.80713678844519965</v>
          </cell>
          <cell r="BU269">
            <v>3.1816266329540666</v>
          </cell>
          <cell r="BV269">
            <v>-0.36757198284664078</v>
          </cell>
          <cell r="BW269">
            <v>1.0862881738061079</v>
          </cell>
          <cell r="BX269">
            <v>0.14193025141930252</v>
          </cell>
          <cell r="BY269">
            <v>0.32395221704798544</v>
          </cell>
          <cell r="BZ269">
            <v>2.9465186680121089</v>
          </cell>
          <cell r="CA269">
            <v>1.9603999215840031</v>
          </cell>
          <cell r="CB269">
            <v>2.711017112093828</v>
          </cell>
          <cell r="CC269">
            <v>-1.067016098839386</v>
          </cell>
          <cell r="CD269" t="str">
            <v>No data</v>
          </cell>
          <cell r="CE269" t="e">
            <v>#DIV/0!</v>
          </cell>
          <cell r="CF269" t="e">
            <v>#DIV/0!</v>
          </cell>
          <cell r="CG269" t="e">
            <v>#DIV/0!</v>
          </cell>
          <cell r="CH269" t="e">
            <v>#DIV/0!</v>
          </cell>
          <cell r="CI269" t="e">
            <v>#DIV/0!</v>
          </cell>
          <cell r="CJ269" t="e">
            <v>#DIV/0!</v>
          </cell>
          <cell r="CK269" t="e">
            <v>#DIV/0!</v>
          </cell>
          <cell r="CL269" t="e">
            <v>#DIV/0!</v>
          </cell>
          <cell r="CM269" t="e">
            <v>#DIV/0!</v>
          </cell>
          <cell r="CN269" t="e">
            <v>#DIV/0!</v>
          </cell>
          <cell r="CO269" t="e">
            <v>#DIV/0!</v>
          </cell>
          <cell r="CP269" t="e">
            <v>#DIV/0!</v>
          </cell>
          <cell r="CQ269" t="e">
            <v>#DIV/0!</v>
          </cell>
          <cell r="CR269" t="e">
            <v>#DIV/0!</v>
          </cell>
          <cell r="CS269" t="e">
            <v>#DIV/0!</v>
          </cell>
          <cell r="CT269" t="e">
            <v>#DIV/0!</v>
          </cell>
          <cell r="CU269" t="e">
            <v>#DIV/0!</v>
          </cell>
          <cell r="CV269" t="e">
            <v>#DIV/0!</v>
          </cell>
          <cell r="CW269" t="e">
            <v>#DIV/0!</v>
          </cell>
        </row>
        <row r="270">
          <cell r="A270" t="str">
            <v xml:space="preserve">NTAJ </v>
          </cell>
          <cell r="C270">
            <v>3.3145009416195856</v>
          </cell>
          <cell r="D270">
            <v>0.98432373313889898</v>
          </cell>
          <cell r="E270">
            <v>-0.28880866425992779</v>
          </cell>
          <cell r="F270">
            <v>2.0999275887038378</v>
          </cell>
          <cell r="G270">
            <v>1.2056737588652482</v>
          </cell>
          <cell r="H270">
            <v>0.59565522074281707</v>
          </cell>
          <cell r="I270">
            <v>-0.69662138627655867</v>
          </cell>
          <cell r="J270">
            <v>0.84180989126622241</v>
          </cell>
          <cell r="K270">
            <v>1.2869565217391303</v>
          </cell>
          <cell r="L270">
            <v>0.58379120879120883</v>
          </cell>
          <cell r="M270">
            <v>1.5022191874359849</v>
          </cell>
          <cell r="N270">
            <v>1.2781701984527414</v>
          </cell>
          <cell r="O270">
            <v>0.59780803719694453</v>
          </cell>
          <cell r="P270">
            <v>1.2875536480686696</v>
          </cell>
          <cell r="Q270">
            <v>-0.39113428943937417</v>
          </cell>
          <cell r="R270">
            <v>-1.799738219895288</v>
          </cell>
          <cell r="S270">
            <v>17.894035321559482</v>
          </cell>
          <cell r="T270">
            <v>-2.3459581684567552</v>
          </cell>
          <cell r="U270">
            <v>-2.8943560057887119E-2</v>
          </cell>
          <cell r="V270">
            <v>-2.3161551823972206</v>
          </cell>
          <cell r="W270">
            <v>-0.77059869590989927</v>
          </cell>
          <cell r="X270">
            <v>0.17921146953405018</v>
          </cell>
          <cell r="Y270">
            <v>0.26833631484794274</v>
          </cell>
          <cell r="Z270">
            <v>-1.4272970561998215</v>
          </cell>
          <cell r="AA270">
            <v>1.6892911010558069</v>
          </cell>
          <cell r="AB270">
            <v>-1.0975971521803618</v>
          </cell>
          <cell r="AC270">
            <v>1.6196760647870425</v>
          </cell>
          <cell r="AD270">
            <v>-1.1216056670602126</v>
          </cell>
          <cell r="AE270">
            <v>-0.47761194029850745</v>
          </cell>
          <cell r="AF270">
            <v>0.74985002999400119</v>
          </cell>
          <cell r="AG270">
            <v>-0.83358142304257221</v>
          </cell>
          <cell r="AH270">
            <v>1.020714500150105</v>
          </cell>
          <cell r="AI270">
            <v>-8.9153046062407135E-2</v>
          </cell>
          <cell r="AJ270">
            <v>-5.9488399762046403E-2</v>
          </cell>
          <cell r="AK270">
            <v>0.26785714285714285</v>
          </cell>
          <cell r="AL270">
            <v>2.9682398337785694E-2</v>
          </cell>
          <cell r="AM270">
            <v>1.3649851632047478</v>
          </cell>
          <cell r="AN270">
            <v>1.9028103044496487</v>
          </cell>
          <cell r="AO270">
            <v>0.80436656133295026</v>
          </cell>
          <cell r="AP270">
            <v>0.76944998575092616</v>
          </cell>
          <cell r="AQ270">
            <v>1.0463800904977376</v>
          </cell>
          <cell r="AR270">
            <v>1.1474951021550517</v>
          </cell>
          <cell r="AS270">
            <v>1.4388489208633093</v>
          </cell>
          <cell r="AT270">
            <v>0.38188761593016912</v>
          </cell>
          <cell r="AU270">
            <v>1.9293478260869565</v>
          </cell>
          <cell r="AV270">
            <v>0.87976539589442815</v>
          </cell>
          <cell r="AW270">
            <v>1.1892177589852009</v>
          </cell>
          <cell r="AX270">
            <v>1.5669887699138156</v>
          </cell>
          <cell r="AY270">
            <v>0.35998971457958345</v>
          </cell>
          <cell r="AZ270">
            <v>1.0248526774276199</v>
          </cell>
          <cell r="BA270">
            <v>1.0144559979710881</v>
          </cell>
          <cell r="BB270">
            <v>0.85362791865428067</v>
          </cell>
          <cell r="BC270">
            <v>1.7425939756036843</v>
          </cell>
          <cell r="BD270">
            <v>0.56275997063861027</v>
          </cell>
          <cell r="BE270">
            <v>1.0948905109489051</v>
          </cell>
          <cell r="BF270">
            <v>0.77015643802647415</v>
          </cell>
          <cell r="BG270">
            <v>0.38213518032003824</v>
          </cell>
          <cell r="BH270">
            <v>1.2134189864382583</v>
          </cell>
          <cell r="BI270">
            <v>0.94029149036201221</v>
          </cell>
          <cell r="BJ270">
            <v>1.4205868653935725</v>
          </cell>
          <cell r="BK270">
            <v>3.0309988518943745</v>
          </cell>
          <cell r="BL270">
            <v>1.4263427679964342</v>
          </cell>
          <cell r="BM270">
            <v>0.59327620303230055</v>
          </cell>
          <cell r="BN270">
            <v>1.1795543905635648</v>
          </cell>
          <cell r="BO270">
            <v>1.2089810017271156</v>
          </cell>
          <cell r="BP270">
            <v>0.98122866894197958</v>
          </cell>
          <cell r="BQ270">
            <v>0.71820870299957751</v>
          </cell>
          <cell r="BR270">
            <v>0.73406040268456374</v>
          </cell>
          <cell r="BS270">
            <v>0.58296897772225698</v>
          </cell>
          <cell r="BT270">
            <v>1.2419788863589318</v>
          </cell>
          <cell r="BU270">
            <v>1.2062972807196892</v>
          </cell>
          <cell r="BV270">
            <v>-8.0808080808080815E-2</v>
          </cell>
          <cell r="BW270">
            <v>1.8196522442377678</v>
          </cell>
          <cell r="BX270">
            <v>0.99285146942017477</v>
          </cell>
          <cell r="BY270">
            <v>0.13763271726307511</v>
          </cell>
          <cell r="BZ270">
            <v>1.3744354997054782</v>
          </cell>
          <cell r="CA270">
            <v>0.69726902963393378</v>
          </cell>
          <cell r="CB270">
            <v>0.53856510867474516</v>
          </cell>
          <cell r="CC270">
            <v>0.47828582360818828</v>
          </cell>
          <cell r="CD270" t="str">
            <v>No data</v>
          </cell>
          <cell r="CE270" t="e">
            <v>#DIV/0!</v>
          </cell>
          <cell r="CF270" t="e">
            <v>#DIV/0!</v>
          </cell>
          <cell r="CG270" t="e">
            <v>#DIV/0!</v>
          </cell>
          <cell r="CH270" t="e">
            <v>#DIV/0!</v>
          </cell>
          <cell r="CI270" t="e">
            <v>#DIV/0!</v>
          </cell>
          <cell r="CJ270" t="e">
            <v>#DIV/0!</v>
          </cell>
          <cell r="CK270" t="e">
            <v>#DIV/0!</v>
          </cell>
          <cell r="CL270" t="e">
            <v>#DIV/0!</v>
          </cell>
          <cell r="CM270" t="e">
            <v>#DIV/0!</v>
          </cell>
          <cell r="CN270" t="e">
            <v>#DIV/0!</v>
          </cell>
          <cell r="CO270" t="e">
            <v>#DIV/0!</v>
          </cell>
          <cell r="CP270" t="e">
            <v>#DIV/0!</v>
          </cell>
          <cell r="CQ270" t="e">
            <v>#DIV/0!</v>
          </cell>
          <cell r="CR270" t="e">
            <v>#DIV/0!</v>
          </cell>
          <cell r="CS270" t="e">
            <v>#DIV/0!</v>
          </cell>
          <cell r="CT270" t="e">
            <v>#DIV/0!</v>
          </cell>
          <cell r="CU270" t="e">
            <v>#DIV/0!</v>
          </cell>
          <cell r="CV270" t="e">
            <v>#DIV/0!</v>
          </cell>
          <cell r="CW270" t="e">
            <v>#DIV/0!</v>
          </cell>
        </row>
        <row r="271">
          <cell r="A271" t="str">
            <v xml:space="preserve">NTAO </v>
          </cell>
          <cell r="C271">
            <v>-1.5022389137657086</v>
          </cell>
          <cell r="D271">
            <v>-2.4685926577699564</v>
          </cell>
          <cell r="E271">
            <v>5.0571371291098632</v>
          </cell>
          <cell r="F271">
            <v>2.4903392013739802</v>
          </cell>
          <cell r="G271">
            <v>-2.2250151282409347</v>
          </cell>
          <cell r="H271">
            <v>5.8652701737681507</v>
          </cell>
          <cell r="I271">
            <v>1.1782164860367856</v>
          </cell>
          <cell r="J271">
            <v>2.7290101782301437</v>
          </cell>
          <cell r="K271">
            <v>0.57976030805174572</v>
          </cell>
          <cell r="L271">
            <v>0.85602443326020561</v>
          </cell>
          <cell r="M271">
            <v>-0.48622366288492708</v>
          </cell>
          <cell r="N271">
            <v>0.56146065489456543</v>
          </cell>
          <cell r="O271">
            <v>2.4890252738354004</v>
          </cell>
          <cell r="P271">
            <v>-0.40753524348151537</v>
          </cell>
          <cell r="Q271">
            <v>-2.5679569084304146</v>
          </cell>
          <cell r="R271">
            <v>0.78854889860289701</v>
          </cell>
          <cell r="S271">
            <v>1.8751594523343822</v>
          </cell>
          <cell r="T271">
            <v>-3.5894653366167204</v>
          </cell>
          <cell r="U271">
            <v>-2.6061734274211004</v>
          </cell>
          <cell r="V271">
            <v>0.56007467662354982</v>
          </cell>
          <cell r="W271">
            <v>-1.9139813464173629</v>
          </cell>
          <cell r="X271">
            <v>-3.0148715637674628</v>
          </cell>
          <cell r="Y271">
            <v>0.70628688257980576</v>
          </cell>
          <cell r="Z271">
            <v>0.30452636921515247</v>
          </cell>
          <cell r="AA271">
            <v>-2.9946179677078062</v>
          </cell>
          <cell r="AB271">
            <v>1.0432473444613051</v>
          </cell>
          <cell r="AC271">
            <v>0.22526750516238034</v>
          </cell>
          <cell r="AD271">
            <v>5.6190297808578385E-2</v>
          </cell>
          <cell r="AE271">
            <v>0.43991014601272932</v>
          </cell>
          <cell r="AF271">
            <v>1.1089367253750815</v>
          </cell>
          <cell r="AG271">
            <v>4.3410138248847927</v>
          </cell>
          <cell r="AH271">
            <v>-0.79498277537320028</v>
          </cell>
          <cell r="AI271">
            <v>1.5448312705903304</v>
          </cell>
          <cell r="AJ271">
            <v>-0.93384190451137705</v>
          </cell>
          <cell r="AK271">
            <v>-0.36289608780315102</v>
          </cell>
          <cell r="AL271">
            <v>1.732255485475704</v>
          </cell>
          <cell r="AM271">
            <v>3.4841075794621026</v>
          </cell>
          <cell r="AN271">
            <v>-0.72989621129018645</v>
          </cell>
          <cell r="AO271">
            <v>0.7055123464660632</v>
          </cell>
          <cell r="AP271">
            <v>1.7429837518463811</v>
          </cell>
          <cell r="AQ271">
            <v>-0.57657209225153472</v>
          </cell>
          <cell r="AR271">
            <v>1.272476949392966</v>
          </cell>
          <cell r="AS271">
            <v>0.51083463788415584</v>
          </cell>
          <cell r="AT271">
            <v>1.0984506926797279</v>
          </cell>
          <cell r="AU271">
            <v>1.2973323603340632</v>
          </cell>
          <cell r="AV271">
            <v>0.11206275514288001</v>
          </cell>
          <cell r="AW271">
            <v>0.21587910769968818</v>
          </cell>
          <cell r="AX271">
            <v>0.93346098611775974</v>
          </cell>
          <cell r="AY271">
            <v>-0.13437672911232312</v>
          </cell>
          <cell r="AZ271">
            <v>1.0764603451005224</v>
          </cell>
          <cell r="BA271">
            <v>0.31323414252153486</v>
          </cell>
          <cell r="BB271">
            <v>0.5113192818110851</v>
          </cell>
          <cell r="BC271">
            <v>-0.31455089122752516</v>
          </cell>
          <cell r="BD271">
            <v>1.8815738215816127</v>
          </cell>
          <cell r="BE271">
            <v>2.2215424616678776</v>
          </cell>
          <cell r="BF271">
            <v>1.3353781701204459</v>
          </cell>
          <cell r="BG271">
            <v>-0.49462921265364879</v>
          </cell>
          <cell r="BH271">
            <v>8.532106688429722E-2</v>
          </cell>
          <cell r="BI271">
            <v>1.0229799851742032</v>
          </cell>
          <cell r="BJ271">
            <v>1.5666275315526856</v>
          </cell>
          <cell r="BK271">
            <v>0.9536538669941842</v>
          </cell>
          <cell r="BL271">
            <v>1.2237449457902458</v>
          </cell>
          <cell r="BM271">
            <v>1.5200254515889569</v>
          </cell>
          <cell r="BN271">
            <v>0.91577004770361081</v>
          </cell>
          <cell r="BO271">
            <v>1.428472845214271</v>
          </cell>
          <cell r="BP271">
            <v>0.72799020274867332</v>
          </cell>
          <cell r="BQ271">
            <v>0.20938872002701789</v>
          </cell>
          <cell r="BR271">
            <v>0.28983553518468591</v>
          </cell>
          <cell r="BS271">
            <v>1.3340950332683648</v>
          </cell>
          <cell r="BT271">
            <v>0.82904990880451002</v>
          </cell>
          <cell r="BU271">
            <v>0.48018418023351422</v>
          </cell>
          <cell r="BV271">
            <v>1.7577166050211122</v>
          </cell>
          <cell r="BW271">
            <v>1.3960370560988162</v>
          </cell>
          <cell r="BX271">
            <v>0.83433792272063956</v>
          </cell>
          <cell r="BY271">
            <v>0.64495831366997014</v>
          </cell>
          <cell r="BZ271">
            <v>-0.56580181306658328</v>
          </cell>
          <cell r="CA271">
            <v>0.78908485019962904</v>
          </cell>
          <cell r="CB271">
            <v>1.1197754210854647</v>
          </cell>
          <cell r="CC271">
            <v>0.6631913384126592</v>
          </cell>
          <cell r="CD271" t="str">
            <v>No data</v>
          </cell>
          <cell r="CE271" t="e">
            <v>#DIV/0!</v>
          </cell>
          <cell r="CF271" t="e">
            <v>#DIV/0!</v>
          </cell>
          <cell r="CG271" t="e">
            <v>#DIV/0!</v>
          </cell>
          <cell r="CH271" t="e">
            <v>#DIV/0!</v>
          </cell>
          <cell r="CI271" t="e">
            <v>#DIV/0!</v>
          </cell>
          <cell r="CJ271" t="e">
            <v>#DIV/0!</v>
          </cell>
          <cell r="CK271" t="e">
            <v>#DIV/0!</v>
          </cell>
          <cell r="CL271" t="e">
            <v>#DIV/0!</v>
          </cell>
          <cell r="CM271" t="e">
            <v>#DIV/0!</v>
          </cell>
          <cell r="CN271" t="e">
            <v>#DIV/0!</v>
          </cell>
          <cell r="CO271" t="e">
            <v>#DIV/0!</v>
          </cell>
          <cell r="CP271" t="e">
            <v>#DIV/0!</v>
          </cell>
          <cell r="CQ271" t="e">
            <v>#DIV/0!</v>
          </cell>
          <cell r="CR271" t="e">
            <v>#DIV/0!</v>
          </cell>
          <cell r="CS271" t="e">
            <v>#DIV/0!</v>
          </cell>
          <cell r="CT271" t="e">
            <v>#DIV/0!</v>
          </cell>
          <cell r="CU271" t="e">
            <v>#DIV/0!</v>
          </cell>
          <cell r="CV271" t="e">
            <v>#DIV/0!</v>
          </cell>
          <cell r="CW271" t="e">
            <v>#DIV/0!</v>
          </cell>
        </row>
        <row r="272">
          <cell r="A272" t="str">
            <v xml:space="preserve">NTAP </v>
          </cell>
          <cell r="C272">
            <v>4.9818647322381056</v>
          </cell>
          <cell r="D272">
            <v>1.1889035667107002</v>
          </cell>
          <cell r="E272">
            <v>2.7515565374573208</v>
          </cell>
          <cell r="F272">
            <v>5.0136825645035188</v>
          </cell>
          <cell r="G272">
            <v>-2.8013029315960911</v>
          </cell>
          <cell r="H272">
            <v>5.7927996936039827</v>
          </cell>
          <cell r="I272">
            <v>5.7018734727124629</v>
          </cell>
          <cell r="J272">
            <v>-0.14556040756914118</v>
          </cell>
          <cell r="K272">
            <v>5.3335619962270622</v>
          </cell>
          <cell r="L272">
            <v>1.3106479973949854</v>
          </cell>
          <cell r="M272">
            <v>2.9168340699075932</v>
          </cell>
          <cell r="N272">
            <v>-1.1555277951280449</v>
          </cell>
          <cell r="O272">
            <v>4.5102685624012642</v>
          </cell>
          <cell r="P272">
            <v>-0.21162421585670019</v>
          </cell>
          <cell r="Q272">
            <v>2.6433386351586758</v>
          </cell>
          <cell r="R272">
            <v>1.8963990554899646</v>
          </cell>
          <cell r="S272">
            <v>2.6649286697081616</v>
          </cell>
          <cell r="T272">
            <v>-0.37384496014671653</v>
          </cell>
          <cell r="U272">
            <v>-2.6338147833474936</v>
          </cell>
          <cell r="V272">
            <v>7.4680046538685279</v>
          </cell>
          <cell r="W272">
            <v>3.4508424115298735</v>
          </cell>
          <cell r="X272">
            <v>4.0028778860618743</v>
          </cell>
          <cell r="Y272">
            <v>2.1633859505691464</v>
          </cell>
          <cell r="Z272">
            <v>-0.14158202523853494</v>
          </cell>
          <cell r="AA272">
            <v>-4.7034890888916285</v>
          </cell>
          <cell r="AB272">
            <v>3.6095478362119153</v>
          </cell>
          <cell r="AC272">
            <v>4.4015733283386398</v>
          </cell>
          <cell r="AD272">
            <v>-2.7508671211577562</v>
          </cell>
          <cell r="AE272">
            <v>-0.14143401795597096</v>
          </cell>
          <cell r="AF272">
            <v>3.5347004125869819</v>
          </cell>
          <cell r="AG272">
            <v>4.3954083149943495</v>
          </cell>
          <cell r="AH272">
            <v>-0.35323609845031906</v>
          </cell>
          <cell r="AI272">
            <v>2.9616923956546599</v>
          </cell>
          <cell r="AJ272">
            <v>1.1772545535317636</v>
          </cell>
          <cell r="AK272">
            <v>3.5620197585071351</v>
          </cell>
          <cell r="AL272">
            <v>1.5422120939106472</v>
          </cell>
          <cell r="AM272">
            <v>3.5542797494780793</v>
          </cell>
          <cell r="AN272">
            <v>0.69552945920064513</v>
          </cell>
          <cell r="AO272">
            <v>1.5466239551529106</v>
          </cell>
          <cell r="AP272">
            <v>0.74921135646687698</v>
          </cell>
          <cell r="AQ272">
            <v>0.91487279843444225</v>
          </cell>
          <cell r="AR272">
            <v>1.3380520676782857</v>
          </cell>
          <cell r="AS272">
            <v>1.0094244845237526</v>
          </cell>
          <cell r="AT272">
            <v>1.3403429004452023</v>
          </cell>
          <cell r="AU272">
            <v>3.0050941720801982</v>
          </cell>
          <cell r="AV272">
            <v>5.7078039927404722</v>
          </cell>
          <cell r="AW272">
            <v>2.3177955189286634</v>
          </cell>
          <cell r="AX272">
            <v>-2.5169896803423106E-2</v>
          </cell>
          <cell r="AY272">
            <v>0.16364551863041288</v>
          </cell>
          <cell r="AZ272">
            <v>2.3166184910560932</v>
          </cell>
          <cell r="BA272">
            <v>2.1536193907631835</v>
          </cell>
          <cell r="BB272">
            <v>1.907815631262525</v>
          </cell>
          <cell r="BC272">
            <v>1.8288366239282625</v>
          </cell>
          <cell r="BD272">
            <v>3.9820787146112551</v>
          </cell>
          <cell r="BE272">
            <v>3.3058465195750686</v>
          </cell>
          <cell r="BF272">
            <v>-0.62922479505249529</v>
          </cell>
          <cell r="BG272">
            <v>1.9756124036617577</v>
          </cell>
          <cell r="BH272">
            <v>-0.31579320867189442</v>
          </cell>
          <cell r="BI272">
            <v>0.22424717021428062</v>
          </cell>
          <cell r="BJ272">
            <v>0.33029086905565225</v>
          </cell>
          <cell r="BK272">
            <v>0.70088495575221244</v>
          </cell>
          <cell r="BL272">
            <v>-1.1811023622047243</v>
          </cell>
          <cell r="BM272">
            <v>1.5082527034718269</v>
          </cell>
          <cell r="BN272">
            <v>1.9343986543313709</v>
          </cell>
          <cell r="BO272">
            <v>0</v>
          </cell>
          <cell r="BP272">
            <v>1.6948569856985698</v>
          </cell>
          <cell r="BQ272">
            <v>1.0885365606301343</v>
          </cell>
          <cell r="BR272">
            <v>0.47821288833896264</v>
          </cell>
          <cell r="BS272">
            <v>1.8471676762297811</v>
          </cell>
          <cell r="BT272">
            <v>2.7874906048821932</v>
          </cell>
          <cell r="BU272">
            <v>2.0092833979779998</v>
          </cell>
          <cell r="BV272">
            <v>2.0569718880508634</v>
          </cell>
          <cell r="BW272">
            <v>0.19238991021804189</v>
          </cell>
          <cell r="BX272">
            <v>-0.11582187814319242</v>
          </cell>
          <cell r="BY272">
            <v>0.82695065759360409</v>
          </cell>
          <cell r="BZ272">
            <v>1.1167604866533503</v>
          </cell>
          <cell r="CA272">
            <v>1.8616623267786059</v>
          </cell>
          <cell r="CB272">
            <v>2.2478182940087561</v>
          </cell>
          <cell r="CC272">
            <v>0.58911431691476523</v>
          </cell>
          <cell r="CD272" t="str">
            <v>No data</v>
          </cell>
          <cell r="CE272" t="e">
            <v>#DIV/0!</v>
          </cell>
          <cell r="CF272" t="e">
            <v>#DIV/0!</v>
          </cell>
          <cell r="CG272" t="e">
            <v>#DIV/0!</v>
          </cell>
          <cell r="CH272" t="e">
            <v>#DIV/0!</v>
          </cell>
          <cell r="CI272" t="e">
            <v>#DIV/0!</v>
          </cell>
          <cell r="CJ272" t="e">
            <v>#DIV/0!</v>
          </cell>
          <cell r="CK272" t="e">
            <v>#DIV/0!</v>
          </cell>
          <cell r="CL272" t="e">
            <v>#DIV/0!</v>
          </cell>
          <cell r="CM272" t="e">
            <v>#DIV/0!</v>
          </cell>
          <cell r="CN272" t="e">
            <v>#DIV/0!</v>
          </cell>
          <cell r="CO272" t="e">
            <v>#DIV/0!</v>
          </cell>
          <cell r="CP272" t="e">
            <v>#DIV/0!</v>
          </cell>
          <cell r="CQ272" t="e">
            <v>#DIV/0!</v>
          </cell>
          <cell r="CR272" t="e">
            <v>#DIV/0!</v>
          </cell>
          <cell r="CS272" t="e">
            <v>#DIV/0!</v>
          </cell>
          <cell r="CT272" t="e">
            <v>#DIV/0!</v>
          </cell>
          <cell r="CU272" t="e">
            <v>#DIV/0!</v>
          </cell>
          <cell r="CV272" t="e">
            <v>#DIV/0!</v>
          </cell>
          <cell r="CW272" t="e">
            <v>#DIV/0!</v>
          </cell>
        </row>
        <row r="273">
          <cell r="A273" t="str">
            <v xml:space="preserve">NTAR </v>
          </cell>
          <cell r="C273">
            <v>1.3489208633093526</v>
          </cell>
          <cell r="D273">
            <v>1.419698314108252</v>
          </cell>
          <cell r="E273">
            <v>1.3998250218722659</v>
          </cell>
          <cell r="F273">
            <v>1.5530629853321829</v>
          </cell>
          <cell r="G273">
            <v>1.6992353440951571</v>
          </cell>
          <cell r="H273">
            <v>2.0885547201336676</v>
          </cell>
          <cell r="I273">
            <v>1.9639934533551555</v>
          </cell>
          <cell r="J273">
            <v>2.4879614767255216</v>
          </cell>
          <cell r="K273">
            <v>3.2889584964761158</v>
          </cell>
          <cell r="L273">
            <v>3.4116755117513269</v>
          </cell>
          <cell r="M273">
            <v>4.032258064516129</v>
          </cell>
          <cell r="N273">
            <v>4.0169133192389008</v>
          </cell>
          <cell r="O273">
            <v>3.5230352303523036</v>
          </cell>
          <cell r="P273">
            <v>3.075916230366492</v>
          </cell>
          <cell r="Q273">
            <v>2.2857142857142856</v>
          </cell>
          <cell r="R273">
            <v>1.3035381750465549</v>
          </cell>
          <cell r="S273">
            <v>0.55147058823529416</v>
          </cell>
          <cell r="T273">
            <v>0.30469226081657524</v>
          </cell>
          <cell r="U273">
            <v>0</v>
          </cell>
          <cell r="V273">
            <v>-0.42527339003645198</v>
          </cell>
          <cell r="W273">
            <v>1.2202562538133008</v>
          </cell>
          <cell r="X273">
            <v>-1.2658227848101267</v>
          </cell>
          <cell r="Y273">
            <v>-1.4652014652014651</v>
          </cell>
          <cell r="Z273">
            <v>-1.5489467162329615</v>
          </cell>
          <cell r="AA273">
            <v>1.1957205789804908</v>
          </cell>
          <cell r="AB273">
            <v>-1.1815920398009949</v>
          </cell>
          <cell r="AC273">
            <v>-1.6362492133417244</v>
          </cell>
          <cell r="AD273">
            <v>0.63979526551503518</v>
          </cell>
          <cell r="AE273">
            <v>3.0514939605848697</v>
          </cell>
          <cell r="AF273">
            <v>-0.49352251696483651</v>
          </cell>
          <cell r="AG273">
            <v>6.1996280223186609E-2</v>
          </cell>
          <cell r="AH273">
            <v>0.3097893432465923</v>
          </cell>
          <cell r="AI273">
            <v>6.6707844348363183</v>
          </cell>
          <cell r="AJ273">
            <v>0.52113491603937467</v>
          </cell>
          <cell r="AK273">
            <v>1.6129032258064515</v>
          </cell>
          <cell r="AL273">
            <v>1.7573696145124718</v>
          </cell>
          <cell r="AM273">
            <v>3.8997214484679668</v>
          </cell>
          <cell r="AN273">
            <v>1.9839142091152815</v>
          </cell>
          <cell r="AO273">
            <v>0.78864353312302837</v>
          </cell>
          <cell r="AP273">
            <v>8.7115284298382889</v>
          </cell>
          <cell r="AQ273">
            <v>0.81573896353166986</v>
          </cell>
          <cell r="AR273">
            <v>0.80913850547358401</v>
          </cell>
          <cell r="AS273">
            <v>0.66100094428706324</v>
          </cell>
          <cell r="AT273">
            <v>1.2664165103189493</v>
          </cell>
          <cell r="AU273">
            <v>0.88003705419175549</v>
          </cell>
          <cell r="AV273">
            <v>0.59687786960514233</v>
          </cell>
          <cell r="AW273">
            <v>0.36513007759014149</v>
          </cell>
          <cell r="AX273">
            <v>-0.13642564802182811</v>
          </cell>
          <cell r="AY273">
            <v>0.18214936247723132</v>
          </cell>
          <cell r="AZ273">
            <v>0.40909090909090912</v>
          </cell>
          <cell r="BA273">
            <v>0.90538705296514255</v>
          </cell>
          <cell r="BB273">
            <v>0.67294751009421261</v>
          </cell>
          <cell r="BC273">
            <v>1.1586452762923352</v>
          </cell>
          <cell r="BD273">
            <v>0.96916299559471364</v>
          </cell>
          <cell r="BE273">
            <v>1.0034904013961605</v>
          </cell>
          <cell r="BF273">
            <v>0.95032397408207347</v>
          </cell>
          <cell r="BG273">
            <v>0.59905862216516903</v>
          </cell>
          <cell r="BH273">
            <v>0.38281582305401957</v>
          </cell>
          <cell r="BI273">
            <v>0.76271186440677963</v>
          </cell>
          <cell r="BJ273">
            <v>0.21026072329688814</v>
          </cell>
          <cell r="BK273">
            <v>0.67142257658413762</v>
          </cell>
          <cell r="BL273">
            <v>0.8336807002917882</v>
          </cell>
          <cell r="BM273">
            <v>1.4055394791236049</v>
          </cell>
          <cell r="BN273">
            <v>0.89686098654708524</v>
          </cell>
          <cell r="BO273">
            <v>1.0505050505050506</v>
          </cell>
          <cell r="BP273">
            <v>1.1595361855257897</v>
          </cell>
          <cell r="BQ273">
            <v>0.79051383399209485</v>
          </cell>
          <cell r="BR273">
            <v>0.62745098039215685</v>
          </cell>
          <cell r="BS273">
            <v>0.74045206547155107</v>
          </cell>
          <cell r="BT273">
            <v>0.85106382978723405</v>
          </cell>
          <cell r="BU273">
            <v>1.457614115841964</v>
          </cell>
          <cell r="BV273">
            <v>-0.34026465028355385</v>
          </cell>
          <cell r="BW273">
            <v>1.4036418816388467</v>
          </cell>
          <cell r="BX273">
            <v>1.5338570894126449</v>
          </cell>
          <cell r="BY273">
            <v>1.8791451731761237</v>
          </cell>
          <cell r="BZ273">
            <v>-0.86799276672694392</v>
          </cell>
          <cell r="CA273">
            <v>0.98504195549069684</v>
          </cell>
          <cell r="CB273">
            <v>2.0592485549132946</v>
          </cell>
          <cell r="CC273">
            <v>0.74336283185840712</v>
          </cell>
          <cell r="CD273" t="str">
            <v>No data</v>
          </cell>
          <cell r="CE273" t="e">
            <v>#DIV/0!</v>
          </cell>
          <cell r="CF273" t="e">
            <v>#DIV/0!</v>
          </cell>
          <cell r="CG273" t="e">
            <v>#DIV/0!</v>
          </cell>
          <cell r="CH273" t="e">
            <v>#DIV/0!</v>
          </cell>
          <cell r="CI273" t="e">
            <v>#DIV/0!</v>
          </cell>
          <cell r="CJ273" t="e">
            <v>#DIV/0!</v>
          </cell>
          <cell r="CK273" t="e">
            <v>#DIV/0!</v>
          </cell>
          <cell r="CL273" t="e">
            <v>#DIV/0!</v>
          </cell>
          <cell r="CM273" t="e">
            <v>#DIV/0!</v>
          </cell>
          <cell r="CN273" t="e">
            <v>#DIV/0!</v>
          </cell>
          <cell r="CO273" t="e">
            <v>#DIV/0!</v>
          </cell>
          <cell r="CP273" t="e">
            <v>#DIV/0!</v>
          </cell>
          <cell r="CQ273" t="e">
            <v>#DIV/0!</v>
          </cell>
          <cell r="CR273" t="e">
            <v>#DIV/0!</v>
          </cell>
          <cell r="CS273" t="e">
            <v>#DIV/0!</v>
          </cell>
          <cell r="CT273" t="e">
            <v>#DIV/0!</v>
          </cell>
          <cell r="CU273" t="e">
            <v>#DIV/0!</v>
          </cell>
          <cell r="CV273" t="e">
            <v>#DIV/0!</v>
          </cell>
          <cell r="CW273" t="e">
            <v>#DIV/0!</v>
          </cell>
        </row>
        <row r="274">
          <cell r="A274" t="str">
            <v xml:space="preserve">NZTP </v>
          </cell>
          <cell r="C274" t="e">
            <v>#DIV/0!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 t="e">
            <v>#DIV/0!</v>
          </cell>
          <cell r="L274" t="e">
            <v>#DIV/0!</v>
          </cell>
          <cell r="M274" t="e">
            <v>#DIV/0!</v>
          </cell>
          <cell r="N274" t="e">
            <v>#DIV/0!</v>
          </cell>
          <cell r="O274" t="e">
            <v>#DIV/0!</v>
          </cell>
          <cell r="P274" t="e">
            <v>#DIV/0!</v>
          </cell>
          <cell r="Q274" t="e">
            <v>#DIV/0!</v>
          </cell>
          <cell r="R274" t="e">
            <v>#DIV/0!</v>
          </cell>
          <cell r="S274" t="e">
            <v>#DIV/0!</v>
          </cell>
          <cell r="T274" t="e">
            <v>#DIV/0!</v>
          </cell>
          <cell r="U274" t="e">
            <v>#DIV/0!</v>
          </cell>
          <cell r="V274" t="e">
            <v>#DIV/0!</v>
          </cell>
          <cell r="W274">
            <v>72.957746478873233</v>
          </cell>
          <cell r="X274">
            <v>-13.680781758957655</v>
          </cell>
          <cell r="Y274">
            <v>-27.075471698113208</v>
          </cell>
          <cell r="Z274">
            <v>-15.265200517464425</v>
          </cell>
          <cell r="AA274">
            <v>-76.488549618320604</v>
          </cell>
          <cell r="AB274">
            <v>5.1948051948051948</v>
          </cell>
          <cell r="AC274">
            <v>251.23456790123456</v>
          </cell>
          <cell r="AD274">
            <v>21.0896309314587</v>
          </cell>
          <cell r="AE274">
            <v>-62.844702467343978</v>
          </cell>
          <cell r="AF274">
            <v>123.828125</v>
          </cell>
          <cell r="AG274">
            <v>-101.39616055846422</v>
          </cell>
          <cell r="AH274">
            <v>4537.5</v>
          </cell>
          <cell r="AI274">
            <v>47.978436657681939</v>
          </cell>
          <cell r="AJ274">
            <v>-72.495446265938071</v>
          </cell>
          <cell r="AK274">
            <v>15.894039735099337</v>
          </cell>
          <cell r="AL274">
            <v>421.71428571428572</v>
          </cell>
          <cell r="AM274">
            <v>0.547645125958379</v>
          </cell>
          <cell r="AN274">
            <v>-9.477124183006536</v>
          </cell>
          <cell r="AO274" t="str">
            <v>No data</v>
          </cell>
          <cell r="AP274" t="e">
            <v>#DIV/0!</v>
          </cell>
          <cell r="AQ274">
            <v>-104.07407407407408</v>
          </cell>
          <cell r="AR274">
            <v>1536.3636363636363</v>
          </cell>
          <cell r="AS274">
            <v>-13.888888888888889</v>
          </cell>
          <cell r="AT274">
            <v>-139.35483870967741</v>
          </cell>
          <cell r="AU274">
            <v>74.590163934426229</v>
          </cell>
          <cell r="AV274">
            <v>32.394366197183096</v>
          </cell>
          <cell r="AW274">
            <v>-600</v>
          </cell>
          <cell r="AX274">
            <v>-83.687943262411352</v>
          </cell>
          <cell r="AY274">
            <v>68.260869565217391</v>
          </cell>
          <cell r="AZ274">
            <v>-65.116279069767444</v>
          </cell>
          <cell r="BA274">
            <v>-959.25925925925924</v>
          </cell>
          <cell r="BB274">
            <v>-132.24137931034483</v>
          </cell>
          <cell r="BC274">
            <v>22.994652406417114</v>
          </cell>
          <cell r="BD274">
            <v>-221.7391304347826</v>
          </cell>
          <cell r="BE274">
            <v>-62.142857142857146</v>
          </cell>
          <cell r="BF274">
            <v>100.47169811320755</v>
          </cell>
          <cell r="BG274">
            <v>77.17647058823529</v>
          </cell>
          <cell r="BH274">
            <v>-23.107569721115539</v>
          </cell>
          <cell r="BI274">
            <v>-106.04490500863558</v>
          </cell>
          <cell r="BJ274">
            <v>-3262.8571428571427</v>
          </cell>
          <cell r="BK274">
            <v>-172.17705510388438</v>
          </cell>
          <cell r="BL274">
            <v>-169.83729662077596</v>
          </cell>
          <cell r="BM274">
            <v>-205.91397849462365</v>
          </cell>
          <cell r="BN274">
            <v>-223.0118443316413</v>
          </cell>
          <cell r="BO274">
            <v>-148.14305364511691</v>
          </cell>
          <cell r="BP274">
            <v>-86.571428571428569</v>
          </cell>
          <cell r="BQ274">
            <v>2214.8936170212764</v>
          </cell>
          <cell r="BR274">
            <v>-166.1764705882353</v>
          </cell>
          <cell r="BS274">
            <v>-203.47222222222223</v>
          </cell>
          <cell r="BT274">
            <v>-73.691275167785236</v>
          </cell>
          <cell r="BU274">
            <v>162.75510204081633</v>
          </cell>
          <cell r="BV274">
            <v>18.446601941747574</v>
          </cell>
          <cell r="BW274">
            <v>-90.163934426229503</v>
          </cell>
          <cell r="BX274">
            <v>-595</v>
          </cell>
          <cell r="BY274">
            <v>-265.65656565656565</v>
          </cell>
          <cell r="BZ274">
            <v>-223.78048780487805</v>
          </cell>
          <cell r="CA274">
            <v>-129.88505747126436</v>
          </cell>
          <cell r="CB274">
            <v>-147.80219780219781</v>
          </cell>
          <cell r="CC274">
            <v>509.19540229885058</v>
          </cell>
          <cell r="CD274" t="str">
            <v>No data</v>
          </cell>
          <cell r="CE274" t="e">
            <v>#DIV/0!</v>
          </cell>
          <cell r="CF274" t="e">
            <v>#DIV/0!</v>
          </cell>
          <cell r="CG274" t="e">
            <v>#DIV/0!</v>
          </cell>
          <cell r="CH274" t="e">
            <v>#DIV/0!</v>
          </cell>
          <cell r="CI274" t="e">
            <v>#DIV/0!</v>
          </cell>
          <cell r="CJ274" t="e">
            <v>#DIV/0!</v>
          </cell>
          <cell r="CK274" t="e">
            <v>#DIV/0!</v>
          </cell>
          <cell r="CL274" t="e">
            <v>#DIV/0!</v>
          </cell>
          <cell r="CM274" t="e">
            <v>#DIV/0!</v>
          </cell>
          <cell r="CN274" t="e">
            <v>#DIV/0!</v>
          </cell>
          <cell r="CO274" t="e">
            <v>#DIV/0!</v>
          </cell>
          <cell r="CP274" t="e">
            <v>#DIV/0!</v>
          </cell>
          <cell r="CQ274" t="e">
            <v>#DIV/0!</v>
          </cell>
          <cell r="CR274" t="e">
            <v>#DIV/0!</v>
          </cell>
          <cell r="CS274" t="e">
            <v>#DIV/0!</v>
          </cell>
          <cell r="CT274" t="e">
            <v>#DIV/0!</v>
          </cell>
          <cell r="CU274" t="e">
            <v>#DIV/0!</v>
          </cell>
          <cell r="CV274" t="e">
            <v>#DIV/0!</v>
          </cell>
          <cell r="CW274" t="e">
            <v>#DIV/0!</v>
          </cell>
        </row>
        <row r="275">
          <cell r="A275" t="str">
            <v xml:space="preserve">QTOP </v>
          </cell>
          <cell r="C275">
            <v>3.2214765100671139</v>
          </cell>
          <cell r="D275">
            <v>5.3966189856957083</v>
          </cell>
          <cell r="E275">
            <v>2.9611351017890191</v>
          </cell>
          <cell r="F275">
            <v>6.530856800479329</v>
          </cell>
          <cell r="G275">
            <v>0.39370078740157483</v>
          </cell>
          <cell r="H275">
            <v>-3.0252100840336134</v>
          </cell>
          <cell r="I275">
            <v>2.4841132293471984</v>
          </cell>
          <cell r="J275">
            <v>12.232243517474634</v>
          </cell>
          <cell r="K275">
            <v>-0.50226017076845808</v>
          </cell>
          <cell r="L275">
            <v>1.463907117617365</v>
          </cell>
          <cell r="M275">
            <v>4.5771144278606961</v>
          </cell>
          <cell r="N275">
            <v>0.66603235014272122</v>
          </cell>
          <cell r="O275">
            <v>5.3875236294896034</v>
          </cell>
          <cell r="P275">
            <v>6.3677130044843047</v>
          </cell>
          <cell r="Q275">
            <v>3.836424957841484</v>
          </cell>
          <cell r="R275">
            <v>-2.8826634185952091</v>
          </cell>
          <cell r="S275">
            <v>-0.45986622073578598</v>
          </cell>
          <cell r="T275">
            <v>1.3019739605207896</v>
          </cell>
          <cell r="U275">
            <v>-2.0729684908789388</v>
          </cell>
          <cell r="V275">
            <v>1.5664690939881456</v>
          </cell>
          <cell r="W275">
            <v>0.54189245518966234</v>
          </cell>
          <cell r="X275">
            <v>-3.855721393034826</v>
          </cell>
          <cell r="Y275">
            <v>0.73307460112117295</v>
          </cell>
          <cell r="Z275">
            <v>5.0941780821917808</v>
          </cell>
          <cell r="AA275">
            <v>-0.6924643584521385</v>
          </cell>
          <cell r="AB275">
            <v>4.4298605414273995</v>
          </cell>
          <cell r="AC275">
            <v>0.62843676355066769</v>
          </cell>
          <cell r="AD275">
            <v>-0.74160811865729903</v>
          </cell>
          <cell r="AE275">
            <v>5.1513959889893828</v>
          </cell>
          <cell r="AF275">
            <v>7.4046372475691848</v>
          </cell>
          <cell r="AG275">
            <v>-4.422005571030641</v>
          </cell>
          <cell r="AH275">
            <v>-2.7322404371584699</v>
          </cell>
          <cell r="AI275">
            <v>2.1722846441947565</v>
          </cell>
          <cell r="AJ275">
            <v>2.5659824046920821</v>
          </cell>
          <cell r="AK275">
            <v>5.5396711937097924</v>
          </cell>
          <cell r="AL275">
            <v>1.2868269556383338</v>
          </cell>
          <cell r="AM275">
            <v>0.96957539284520222</v>
          </cell>
          <cell r="AN275">
            <v>0.99337748344370858</v>
          </cell>
          <cell r="AO275">
            <v>4.8524590163934427</v>
          </cell>
          <cell r="AP275">
            <v>-0.31269543464665417</v>
          </cell>
          <cell r="AQ275">
            <v>-6.5558343789209532</v>
          </cell>
          <cell r="AR275">
            <v>-0.36925142665323935</v>
          </cell>
          <cell r="AS275">
            <v>-2.4258760107816713</v>
          </cell>
          <cell r="AT275">
            <v>-6.319060773480663</v>
          </cell>
          <cell r="AU275">
            <v>-6.9295982307408774</v>
          </cell>
          <cell r="AV275">
            <v>0</v>
          </cell>
          <cell r="AW275">
            <v>-2.5742574257425743</v>
          </cell>
          <cell r="AX275">
            <v>0.44715447154471544</v>
          </cell>
          <cell r="AY275">
            <v>-0.89032780250910559</v>
          </cell>
          <cell r="AZ275">
            <v>-5.6349530420579832</v>
          </cell>
          <cell r="BA275">
            <v>-3.1588057118130681</v>
          </cell>
          <cell r="BB275">
            <v>10.277033065236818</v>
          </cell>
          <cell r="BC275">
            <v>-4.6191247974068075</v>
          </cell>
          <cell r="BD275">
            <v>-3.9932030586236196</v>
          </cell>
          <cell r="BE275">
            <v>-3.1858407079646018</v>
          </cell>
          <cell r="BF275">
            <v>0.59414990859232175</v>
          </cell>
          <cell r="BG275">
            <v>-0.59064061790095412</v>
          </cell>
          <cell r="BH275">
            <v>1.8738574040219378</v>
          </cell>
          <cell r="BI275">
            <v>-1.9291161956034095</v>
          </cell>
          <cell r="BJ275">
            <v>-3.019213174748399</v>
          </cell>
          <cell r="BK275">
            <v>1.5566037735849056</v>
          </cell>
          <cell r="BL275">
            <v>-1.672085462145843</v>
          </cell>
          <cell r="BM275">
            <v>2.9286726499763818</v>
          </cell>
          <cell r="BN275">
            <v>8.7195961450206525</v>
          </cell>
          <cell r="BO275">
            <v>-5.6141831996623051</v>
          </cell>
          <cell r="BP275">
            <v>2.2361359570661898</v>
          </cell>
          <cell r="BQ275">
            <v>1.5748031496062993</v>
          </cell>
          <cell r="BR275">
            <v>2.0241171403962102</v>
          </cell>
          <cell r="BS275">
            <v>4.8121570282819759</v>
          </cell>
          <cell r="BT275">
            <v>6.4438179621425693</v>
          </cell>
          <cell r="BU275">
            <v>-0.37835792659856227</v>
          </cell>
          <cell r="BV275">
            <v>2.5826053930877326</v>
          </cell>
          <cell r="BW275">
            <v>0.81451314328026658</v>
          </cell>
          <cell r="BX275">
            <v>-3.0113845023870729</v>
          </cell>
          <cell r="BY275">
            <v>0.45437334343051872</v>
          </cell>
          <cell r="BZ275">
            <v>-0.45231813041839425</v>
          </cell>
          <cell r="CA275">
            <v>1.6281711472926921</v>
          </cell>
          <cell r="CB275">
            <v>3.8002980625931446</v>
          </cell>
          <cell r="CC275">
            <v>0.86145010768126351</v>
          </cell>
          <cell r="CD275" t="str">
            <v>No data</v>
          </cell>
          <cell r="CE275" t="e">
            <v>#DIV/0!</v>
          </cell>
          <cell r="CF275" t="e">
            <v>#DIV/0!</v>
          </cell>
          <cell r="CG275" t="e">
            <v>#DIV/0!</v>
          </cell>
          <cell r="CH275" t="e">
            <v>#DIV/0!</v>
          </cell>
          <cell r="CI275" t="e">
            <v>#DIV/0!</v>
          </cell>
          <cell r="CJ275" t="e">
            <v>#DIV/0!</v>
          </cell>
          <cell r="CK275" t="e">
            <v>#DIV/0!</v>
          </cell>
          <cell r="CL275" t="e">
            <v>#DIV/0!</v>
          </cell>
          <cell r="CM275" t="e">
            <v>#DIV/0!</v>
          </cell>
          <cell r="CN275" t="e">
            <v>#DIV/0!</v>
          </cell>
          <cell r="CO275" t="e">
            <v>#DIV/0!</v>
          </cell>
          <cell r="CP275" t="e">
            <v>#DIV/0!</v>
          </cell>
          <cell r="CQ275" t="e">
            <v>#DIV/0!</v>
          </cell>
          <cell r="CR275" t="e">
            <v>#DIV/0!</v>
          </cell>
          <cell r="CS275" t="e">
            <v>#DIV/0!</v>
          </cell>
          <cell r="CT275" t="e">
            <v>#DIV/0!</v>
          </cell>
          <cell r="CU275" t="e">
            <v>#DIV/0!</v>
          </cell>
          <cell r="CV275" t="e">
            <v>#DIV/0!</v>
          </cell>
          <cell r="CW275" t="e">
            <v>#DIV/0!</v>
          </cell>
        </row>
        <row r="276">
          <cell r="A276" t="str">
            <v xml:space="preserve">QTOT </v>
          </cell>
          <cell r="C276">
            <v>-14.686182088811709</v>
          </cell>
          <cell r="D276">
            <v>-14.684501308519918</v>
          </cell>
          <cell r="E276">
            <v>6.6462167689161555</v>
          </cell>
          <cell r="F276">
            <v>7.4145094279322468</v>
          </cell>
          <cell r="G276">
            <v>7.0812258256471292</v>
          </cell>
          <cell r="H276">
            <v>6.335093081411503</v>
          </cell>
          <cell r="I276">
            <v>-12.699242226286909</v>
          </cell>
          <cell r="J276">
            <v>-8.9494163424124515</v>
          </cell>
          <cell r="K276">
            <v>-0.32873109796186717</v>
          </cell>
          <cell r="L276">
            <v>-5.1451187335092348</v>
          </cell>
          <cell r="M276">
            <v>-11.752433936022253</v>
          </cell>
          <cell r="N276">
            <v>15.681639085894405</v>
          </cell>
          <cell r="O276">
            <v>3.5762942779291551</v>
          </cell>
          <cell r="P276">
            <v>3.8803025320618216</v>
          </cell>
          <cell r="Q276">
            <v>7.8822412155745489</v>
          </cell>
          <cell r="R276">
            <v>-2.347417840375587</v>
          </cell>
          <cell r="S276">
            <v>-8.8641826923076916</v>
          </cell>
          <cell r="T276">
            <v>0.46158918562479395</v>
          </cell>
          <cell r="U276">
            <v>37.77486051854283</v>
          </cell>
          <cell r="V276">
            <v>-19.056693663649355</v>
          </cell>
          <cell r="W276">
            <v>-6.4449676280164807</v>
          </cell>
          <cell r="X276">
            <v>8.9650833595470267</v>
          </cell>
          <cell r="Y276">
            <v>3.579676674364896</v>
          </cell>
          <cell r="Z276">
            <v>-8.6677814938684499</v>
          </cell>
          <cell r="AA276">
            <v>-2.9600244125724746</v>
          </cell>
          <cell r="AB276">
            <v>3.3962264150943398</v>
          </cell>
          <cell r="AC276">
            <v>11.678832116788321</v>
          </cell>
          <cell r="AD276">
            <v>-4.1122004357298474</v>
          </cell>
          <cell r="AE276">
            <v>-8.60550979835274</v>
          </cell>
          <cell r="AF276">
            <v>3.7600994406463641</v>
          </cell>
          <cell r="AG276">
            <v>3.2943995208146153</v>
          </cell>
          <cell r="AH276">
            <v>-5.943751812119455</v>
          </cell>
          <cell r="AI276">
            <v>13.74845869297164</v>
          </cell>
          <cell r="AJ276">
            <v>7.3983739837398375</v>
          </cell>
          <cell r="AK276">
            <v>-1.8168054504163513</v>
          </cell>
          <cell r="AL276">
            <v>8.4554099203289645</v>
          </cell>
          <cell r="AM276">
            <v>-1.018957345971564</v>
          </cell>
          <cell r="AN276">
            <v>-6.5597318649748626</v>
          </cell>
          <cell r="AO276">
            <v>4.2531386113246219</v>
          </cell>
          <cell r="AP276">
            <v>15.925288768739248</v>
          </cell>
          <cell r="AQ276">
            <v>5.4695781216875137</v>
          </cell>
          <cell r="AR276">
            <v>0.62311557788944727</v>
          </cell>
          <cell r="AS276">
            <v>1.278465840990811</v>
          </cell>
          <cell r="AT276">
            <v>-8.2051282051282044</v>
          </cell>
          <cell r="AU276">
            <v>-14.804469273743017</v>
          </cell>
          <cell r="AV276">
            <v>12.610340479192939</v>
          </cell>
          <cell r="AW276">
            <v>12.76595744680851</v>
          </cell>
          <cell r="AX276">
            <v>-18.450844091360477</v>
          </cell>
          <cell r="AY276">
            <v>0.82805650267900632</v>
          </cell>
          <cell r="AZ276">
            <v>-6.42512077294686</v>
          </cell>
          <cell r="BA276">
            <v>-8.4925141972121843</v>
          </cell>
          <cell r="BB276">
            <v>1.466854724964739</v>
          </cell>
          <cell r="BC276">
            <v>14.539894356408118</v>
          </cell>
          <cell r="BD276">
            <v>10.631067961165048</v>
          </cell>
          <cell r="BE276">
            <v>8.1395348837209305</v>
          </cell>
          <cell r="BF276">
            <v>13.836477987421384</v>
          </cell>
          <cell r="BG276">
            <v>3.2079843165211193</v>
          </cell>
          <cell r="BH276">
            <v>11.621481609393888</v>
          </cell>
          <cell r="BI276">
            <v>7.858910891089109</v>
          </cell>
          <cell r="BJ276">
            <v>-9.2656339644291457</v>
          </cell>
          <cell r="BK276">
            <v>6.4495731900094846</v>
          </cell>
          <cell r="BL276">
            <v>-12.414612414612415</v>
          </cell>
          <cell r="BM276">
            <v>-17.02271956595456</v>
          </cell>
          <cell r="BN276">
            <v>8.6636697997548016</v>
          </cell>
          <cell r="BO276">
            <v>15.231289958631065</v>
          </cell>
          <cell r="BP276">
            <v>-10.54177545691906</v>
          </cell>
          <cell r="BQ276">
            <v>5.6183874498358266</v>
          </cell>
          <cell r="BR276">
            <v>11.416234887737479</v>
          </cell>
          <cell r="BS276">
            <v>-22.771663308014261</v>
          </cell>
          <cell r="BT276">
            <v>4.8374146928944199</v>
          </cell>
          <cell r="BU276">
            <v>7.7350181887803942</v>
          </cell>
          <cell r="BV276">
            <v>-1.2440021325750845</v>
          </cell>
          <cell r="BW276">
            <v>15.421990282526544</v>
          </cell>
          <cell r="BX276">
            <v>3.414405986903648</v>
          </cell>
          <cell r="BY276">
            <v>6.6334991708126037</v>
          </cell>
          <cell r="BZ276">
            <v>6.7580941608935392</v>
          </cell>
          <cell r="CA276">
            <v>12.06462720169514</v>
          </cell>
          <cell r="CB276">
            <v>6.7123611439376036</v>
          </cell>
          <cell r="CC276">
            <v>2.5359911406423032</v>
          </cell>
          <cell r="CD276" t="str">
            <v>No data</v>
          </cell>
          <cell r="CE276" t="e">
            <v>#DIV/0!</v>
          </cell>
          <cell r="CF276" t="e">
            <v>#DIV/0!</v>
          </cell>
          <cell r="CG276" t="e">
            <v>#DIV/0!</v>
          </cell>
          <cell r="CH276" t="e">
            <v>#DIV/0!</v>
          </cell>
          <cell r="CI276" t="e">
            <v>#DIV/0!</v>
          </cell>
          <cell r="CJ276" t="e">
            <v>#DIV/0!</v>
          </cell>
          <cell r="CK276" t="e">
            <v>#DIV/0!</v>
          </cell>
          <cell r="CL276" t="e">
            <v>#DIV/0!</v>
          </cell>
          <cell r="CM276" t="e">
            <v>#DIV/0!</v>
          </cell>
          <cell r="CN276" t="e">
            <v>#DIV/0!</v>
          </cell>
          <cell r="CO276" t="e">
            <v>#DIV/0!</v>
          </cell>
          <cell r="CP276" t="e">
            <v>#DIV/0!</v>
          </cell>
          <cell r="CQ276" t="e">
            <v>#DIV/0!</v>
          </cell>
          <cell r="CR276" t="e">
            <v>#DIV/0!</v>
          </cell>
          <cell r="CS276" t="e">
            <v>#DIV/0!</v>
          </cell>
          <cell r="CT276" t="e">
            <v>#DIV/0!</v>
          </cell>
          <cell r="CU276" t="e">
            <v>#DIV/0!</v>
          </cell>
          <cell r="CV276" t="e">
            <v>#DIV/0!</v>
          </cell>
          <cell r="CW276" t="e">
            <v>#DIV/0!</v>
          </cell>
        </row>
        <row r="277">
          <cell r="A277" t="str">
            <v xml:space="preserve">QTPI </v>
          </cell>
          <cell r="C277">
            <v>0.3209789859070164</v>
          </cell>
          <cell r="D277">
            <v>1.4197870319452082</v>
          </cell>
          <cell r="E277">
            <v>3.6427268694237691</v>
          </cell>
          <cell r="F277">
            <v>1.5552173499476838</v>
          </cell>
          <cell r="G277">
            <v>2.5289186531166581</v>
          </cell>
          <cell r="H277">
            <v>2.087425204403234</v>
          </cell>
          <cell r="I277">
            <v>3.0156599552572705</v>
          </cell>
          <cell r="J277">
            <v>2.8318276580959001</v>
          </cell>
          <cell r="K277">
            <v>2.1583037675282988</v>
          </cell>
          <cell r="L277">
            <v>4.2626204159259107</v>
          </cell>
          <cell r="M277">
            <v>1.9192640177650884</v>
          </cell>
          <cell r="N277">
            <v>7.3457318496615045</v>
          </cell>
          <cell r="O277">
            <v>0.85900688655309898</v>
          </cell>
          <cell r="P277">
            <v>0.40248679340209148</v>
          </cell>
          <cell r="Q277">
            <v>1.2419914814417123</v>
          </cell>
          <cell r="R277">
            <v>2.1671498267694265</v>
          </cell>
          <cell r="S277">
            <v>1.8824180767500605</v>
          </cell>
          <cell r="T277">
            <v>-1.1479808443433075</v>
          </cell>
          <cell r="U277">
            <v>-0.43978697818244289</v>
          </cell>
          <cell r="V277">
            <v>-2.3259826759153812</v>
          </cell>
          <cell r="W277">
            <v>0.8550330353672756</v>
          </cell>
          <cell r="X277">
            <v>-0.87931336486249778</v>
          </cell>
          <cell r="Y277">
            <v>-0.40291227822153108</v>
          </cell>
          <cell r="Z277">
            <v>2.0475514549325764</v>
          </cell>
          <cell r="AA277">
            <v>0.84153423514274783</v>
          </cell>
          <cell r="AB277">
            <v>0.24138763405634678</v>
          </cell>
          <cell r="AC277">
            <v>0</v>
          </cell>
          <cell r="AD277">
            <v>3.1614434621073997</v>
          </cell>
          <cell r="AE277">
            <v>0.7369614512471655</v>
          </cell>
          <cell r="AF277">
            <v>0.44026614585057433</v>
          </cell>
          <cell r="AG277">
            <v>0.36253378155691779</v>
          </cell>
          <cell r="AH277">
            <v>3.6385130697491133</v>
          </cell>
          <cell r="AI277">
            <v>1.8567807351077312</v>
          </cell>
          <cell r="AJ277">
            <v>2.970820630871648</v>
          </cell>
          <cell r="AK277">
            <v>2.6011298752303555</v>
          </cell>
          <cell r="AL277">
            <v>0.82150638949414057</v>
          </cell>
          <cell r="AM277">
            <v>1.4193510703542536</v>
          </cell>
          <cell r="AN277">
            <v>1.2929420911682552</v>
          </cell>
          <cell r="AO277">
            <v>1.3077098021378213</v>
          </cell>
          <cell r="AP277">
            <v>0.19081827365585363</v>
          </cell>
          <cell r="AQ277">
            <v>1.3499887967734707</v>
          </cell>
          <cell r="AR277">
            <v>0.61073343281932235</v>
          </cell>
          <cell r="AS277">
            <v>2.2797813607273327</v>
          </cell>
          <cell r="AT277">
            <v>1.9416172086902812</v>
          </cell>
          <cell r="AU277">
            <v>0.24236037934668073</v>
          </cell>
          <cell r="AV277">
            <v>2.3651844843897825E-2</v>
          </cell>
          <cell r="AW277">
            <v>-1.0588266204251071</v>
          </cell>
          <cell r="AX277">
            <v>4.5302458972861013</v>
          </cell>
          <cell r="AY277">
            <v>-1.9484808454425364</v>
          </cell>
          <cell r="AZ277">
            <v>-1.7281135839573023</v>
          </cell>
          <cell r="BA277">
            <v>-0.5378328499868178</v>
          </cell>
          <cell r="BB277">
            <v>-3.9760377458516676E-2</v>
          </cell>
          <cell r="BC277">
            <v>0.98379783087162898</v>
          </cell>
          <cell r="BD277">
            <v>1.3050785147838875</v>
          </cell>
          <cell r="BE277">
            <v>0.19699836698722104</v>
          </cell>
          <cell r="BF277">
            <v>-0.94683740783857195</v>
          </cell>
          <cell r="BG277">
            <v>-0.77045626681292279</v>
          </cell>
          <cell r="BH277">
            <v>-0.42375111859767334</v>
          </cell>
          <cell r="BI277">
            <v>0.42026801998255492</v>
          </cell>
          <cell r="BJ277">
            <v>1.397662665824384</v>
          </cell>
          <cell r="BK277">
            <v>-1.0694909534563768</v>
          </cell>
          <cell r="BL277">
            <v>-1.1650179738133348</v>
          </cell>
          <cell r="BM277">
            <v>-2.3070592295643402</v>
          </cell>
          <cell r="BN277">
            <v>1.3315941083754552</v>
          </cell>
          <cell r="BO277">
            <v>-0.98423085174855185</v>
          </cell>
          <cell r="BP277">
            <v>-0.47940196636060778</v>
          </cell>
          <cell r="BQ277">
            <v>0.58240801219246685</v>
          </cell>
          <cell r="BR277">
            <v>-2.4649602251204068</v>
          </cell>
          <cell r="BS277">
            <v>0.88218159624934112</v>
          </cell>
          <cell r="BT277">
            <v>0.83596865117558095</v>
          </cell>
          <cell r="BU277">
            <v>1.0253892934086013</v>
          </cell>
          <cell r="BV277">
            <v>1.020380618167094</v>
          </cell>
          <cell r="BW277">
            <v>0.75889159073297174</v>
          </cell>
          <cell r="BX277">
            <v>-0.21746625295038058</v>
          </cell>
          <cell r="BY277">
            <v>1.655813953488372</v>
          </cell>
          <cell r="BZ277">
            <v>-0.89154988496130516</v>
          </cell>
          <cell r="CA277">
            <v>0.33766850449785002</v>
          </cell>
          <cell r="CB277">
            <v>1.4749572761929801</v>
          </cell>
          <cell r="CC277">
            <v>-0.59073479117006944</v>
          </cell>
          <cell r="CD277" t="str">
            <v>No data</v>
          </cell>
          <cell r="CE277" t="e">
            <v>#DIV/0!</v>
          </cell>
          <cell r="CF277" t="e">
            <v>#DIV/0!</v>
          </cell>
          <cell r="CG277" t="e">
            <v>#DIV/0!</v>
          </cell>
          <cell r="CH277" t="e">
            <v>#DIV/0!</v>
          </cell>
          <cell r="CI277" t="e">
            <v>#DIV/0!</v>
          </cell>
          <cell r="CJ277" t="e">
            <v>#DIV/0!</v>
          </cell>
          <cell r="CK277" t="e">
            <v>#DIV/0!</v>
          </cell>
          <cell r="CL277" t="e">
            <v>#DIV/0!</v>
          </cell>
          <cell r="CM277" t="e">
            <v>#DIV/0!</v>
          </cell>
          <cell r="CN277" t="e">
            <v>#DIV/0!</v>
          </cell>
          <cell r="CO277" t="e">
            <v>#DIV/0!</v>
          </cell>
          <cell r="CP277" t="e">
            <v>#DIV/0!</v>
          </cell>
          <cell r="CQ277" t="e">
            <v>#DIV/0!</v>
          </cell>
          <cell r="CR277" t="e">
            <v>#DIV/0!</v>
          </cell>
          <cell r="CS277" t="e">
            <v>#DIV/0!</v>
          </cell>
          <cell r="CT277" t="e">
            <v>#DIV/0!</v>
          </cell>
          <cell r="CU277" t="e">
            <v>#DIV/0!</v>
          </cell>
          <cell r="CV277" t="e">
            <v>#DIV/0!</v>
          </cell>
          <cell r="CW277" t="e">
            <v>#DIV/0!</v>
          </cell>
        </row>
        <row r="278">
          <cell r="A278" t="str">
            <v xml:space="preserve">QTPJ </v>
          </cell>
          <cell r="C278">
            <v>-10.180995475113122</v>
          </cell>
          <cell r="D278">
            <v>-7.0948782535684298</v>
          </cell>
          <cell r="E278">
            <v>-2.3949389968368728</v>
          </cell>
          <cell r="F278">
            <v>11.296296296296296</v>
          </cell>
          <cell r="G278">
            <v>-1.2479201331114809</v>
          </cell>
          <cell r="H278">
            <v>5.2232518955349621</v>
          </cell>
          <cell r="I278">
            <v>5.7646116893514812</v>
          </cell>
          <cell r="J278">
            <v>-4.2013626040878123</v>
          </cell>
          <cell r="K278">
            <v>1.1457921770051362</v>
          </cell>
          <cell r="L278">
            <v>2.265625</v>
          </cell>
          <cell r="M278">
            <v>-2.4064171122994651</v>
          </cell>
          <cell r="N278">
            <v>2.5048923679060664</v>
          </cell>
          <cell r="O278">
            <v>8.3619702176403212</v>
          </cell>
          <cell r="P278">
            <v>0.42283298097251587</v>
          </cell>
          <cell r="Q278">
            <v>12.666666666666666</v>
          </cell>
          <cell r="R278">
            <v>-8.8134537527250085</v>
          </cell>
          <cell r="S278">
            <v>-7.4795081967213113</v>
          </cell>
          <cell r="T278">
            <v>2.3255813953488373</v>
          </cell>
          <cell r="U278">
            <v>16.053391053391053</v>
          </cell>
          <cell r="V278">
            <v>9.5119676717438608</v>
          </cell>
          <cell r="W278">
            <v>4.6267385750780585</v>
          </cell>
          <cell r="X278">
            <v>-7.3521432447097128</v>
          </cell>
          <cell r="Y278">
            <v>14.260614934114201</v>
          </cell>
          <cell r="Z278">
            <v>-1.8195797027165557</v>
          </cell>
          <cell r="AA278">
            <v>-8.6922474549725912</v>
          </cell>
          <cell r="AB278">
            <v>2.6300743281875358</v>
          </cell>
          <cell r="AC278">
            <v>11.727019498607243</v>
          </cell>
          <cell r="AD278">
            <v>-2.1939665918723512</v>
          </cell>
          <cell r="AE278">
            <v>-1.2490440989039</v>
          </cell>
          <cell r="AF278">
            <v>3.1491997934950957</v>
          </cell>
          <cell r="AG278">
            <v>12.062062062062061</v>
          </cell>
          <cell r="AH278">
            <v>-8.2626172398392139</v>
          </cell>
          <cell r="AI278">
            <v>0.24342745861733203</v>
          </cell>
          <cell r="AJ278">
            <v>-1.2141816415735793</v>
          </cell>
          <cell r="AK278">
            <v>-5.0639134709931168</v>
          </cell>
          <cell r="AL278">
            <v>-0.95805282237182809</v>
          </cell>
          <cell r="AM278">
            <v>2.8758169934640523</v>
          </cell>
          <cell r="AN278">
            <v>0.25412960609911056</v>
          </cell>
          <cell r="AO278">
            <v>-1.6476552598225602</v>
          </cell>
          <cell r="AP278">
            <v>2.4226804123711339</v>
          </cell>
          <cell r="AQ278">
            <v>2.6421741318570708</v>
          </cell>
          <cell r="AR278">
            <v>4.9031625398381955E-2</v>
          </cell>
          <cell r="AS278">
            <v>0.19603038470963</v>
          </cell>
          <cell r="AT278">
            <v>0</v>
          </cell>
          <cell r="AU278">
            <v>-0.24455857177794083</v>
          </cell>
          <cell r="AV278">
            <v>-1.9122333905368962</v>
          </cell>
          <cell r="AW278">
            <v>-2.2244438890277429</v>
          </cell>
          <cell r="AX278">
            <v>7.6942740286298568</v>
          </cell>
          <cell r="AY278">
            <v>-3.3467837645383338</v>
          </cell>
          <cell r="AZ278">
            <v>-3.855599214145383</v>
          </cell>
          <cell r="BA278">
            <v>-0.71519795657726692</v>
          </cell>
          <cell r="BB278">
            <v>-0.38590172369436582</v>
          </cell>
          <cell r="BC278">
            <v>1.9886363636363635</v>
          </cell>
          <cell r="BD278">
            <v>2.7601924537857685</v>
          </cell>
          <cell r="BE278">
            <v>0.73928043371118779</v>
          </cell>
          <cell r="BF278">
            <v>-0.66046966731898238</v>
          </cell>
          <cell r="BG278">
            <v>-0.17237133710908642</v>
          </cell>
          <cell r="BH278">
            <v>4.9333991119881598E-2</v>
          </cell>
          <cell r="BI278">
            <v>-2.8353057199211045</v>
          </cell>
          <cell r="BJ278">
            <v>3.9583861963968534</v>
          </cell>
          <cell r="BK278">
            <v>-1.3912618989504515</v>
          </cell>
          <cell r="BL278">
            <v>-1.9554455445544554</v>
          </cell>
          <cell r="BM278">
            <v>-0.40393839939409237</v>
          </cell>
          <cell r="BN278">
            <v>0.88719898605830161</v>
          </cell>
          <cell r="BO278">
            <v>1.4572864321608041</v>
          </cell>
          <cell r="BP278">
            <v>5.9930658741951461</v>
          </cell>
          <cell r="BQ278">
            <v>-2.2663551401869158</v>
          </cell>
          <cell r="BR278">
            <v>0.86062634472866362</v>
          </cell>
          <cell r="BS278">
            <v>1.7776724342261199</v>
          </cell>
          <cell r="BT278">
            <v>0.4657661853749418</v>
          </cell>
          <cell r="BU278">
            <v>-0.62586926286509037</v>
          </cell>
          <cell r="BV278">
            <v>2.7991602519244227</v>
          </cell>
          <cell r="BW278">
            <v>-0.77149988654413437</v>
          </cell>
          <cell r="BX278">
            <v>2.309627258175166</v>
          </cell>
          <cell r="BY278">
            <v>9.27581582476531</v>
          </cell>
          <cell r="BZ278">
            <v>5.8294129678870936</v>
          </cell>
          <cell r="CA278">
            <v>17.008117510630072</v>
          </cell>
          <cell r="CB278">
            <v>13.346547737033367</v>
          </cell>
          <cell r="CC278">
            <v>21.291168755464881</v>
          </cell>
          <cell r="CD278" t="str">
            <v>No data</v>
          </cell>
          <cell r="CE278" t="e">
            <v>#DIV/0!</v>
          </cell>
          <cell r="CF278" t="e">
            <v>#DIV/0!</v>
          </cell>
          <cell r="CG278" t="e">
            <v>#DIV/0!</v>
          </cell>
          <cell r="CH278" t="e">
            <v>#DIV/0!</v>
          </cell>
          <cell r="CI278" t="e">
            <v>#DIV/0!</v>
          </cell>
          <cell r="CJ278" t="e">
            <v>#DIV/0!</v>
          </cell>
          <cell r="CK278" t="e">
            <v>#DIV/0!</v>
          </cell>
          <cell r="CL278" t="e">
            <v>#DIV/0!</v>
          </cell>
          <cell r="CM278" t="e">
            <v>#DIV/0!</v>
          </cell>
          <cell r="CN278" t="e">
            <v>#DIV/0!</v>
          </cell>
          <cell r="CO278" t="e">
            <v>#DIV/0!</v>
          </cell>
          <cell r="CP278" t="e">
            <v>#DIV/0!</v>
          </cell>
          <cell r="CQ278" t="e">
            <v>#DIV/0!</v>
          </cell>
          <cell r="CR278" t="e">
            <v>#DIV/0!</v>
          </cell>
          <cell r="CS278" t="e">
            <v>#DIV/0!</v>
          </cell>
          <cell r="CT278" t="e">
            <v>#DIV/0!</v>
          </cell>
          <cell r="CU278" t="e">
            <v>#DIV/0!</v>
          </cell>
          <cell r="CV278" t="e">
            <v>#DIV/0!</v>
          </cell>
          <cell r="CW278" t="e">
            <v>#DIV/0!</v>
          </cell>
        </row>
        <row r="279">
          <cell r="A279" t="str">
            <v xml:space="preserve">QTPK </v>
          </cell>
          <cell r="C279">
            <v>-4.2851751466703263</v>
          </cell>
          <cell r="D279">
            <v>-2.3155781776471431</v>
          </cell>
          <cell r="E279">
            <v>3.8015558491119918</v>
          </cell>
          <cell r="F279">
            <v>1.1312217194570136</v>
          </cell>
          <cell r="G279">
            <v>2.7439876957494409</v>
          </cell>
          <cell r="H279">
            <v>2.7591603442996631</v>
          </cell>
          <cell r="I279">
            <v>0.20858164481525626</v>
          </cell>
          <cell r="J279">
            <v>1.7808173918789441</v>
          </cell>
          <cell r="K279">
            <v>1.9217035642407323</v>
          </cell>
          <cell r="L279">
            <v>3.4715586980062425</v>
          </cell>
          <cell r="M279">
            <v>0.45863087909381928</v>
          </cell>
          <cell r="N279">
            <v>1.5565156111162177</v>
          </cell>
          <cell r="O279">
            <v>1.6925629808417559</v>
          </cell>
          <cell r="P279">
            <v>0.71797306117605175</v>
          </cell>
          <cell r="Q279">
            <v>2.8190173206079887</v>
          </cell>
          <cell r="R279">
            <v>0.71622976650909609</v>
          </cell>
          <cell r="S279">
            <v>8.5336367515289432E-2</v>
          </cell>
          <cell r="T279">
            <v>-0.74179337785988342</v>
          </cell>
          <cell r="U279">
            <v>4.2034131256442562</v>
          </cell>
          <cell r="V279">
            <v>-3.209496592657727</v>
          </cell>
          <cell r="W279">
            <v>0.5280490574608222</v>
          </cell>
          <cell r="X279">
            <v>-0.66930245693306978</v>
          </cell>
          <cell r="Y279">
            <v>1.4130156654251842</v>
          </cell>
          <cell r="Z279">
            <v>0.54667788057190914</v>
          </cell>
          <cell r="AA279">
            <v>-0.52418792694827832</v>
          </cell>
          <cell r="AB279">
            <v>0.75679008885276233</v>
          </cell>
          <cell r="AC279">
            <v>2.2394080173588895</v>
          </cell>
          <cell r="AD279">
            <v>1.8502394427514148</v>
          </cell>
          <cell r="AE279">
            <v>-0.34996794186792052</v>
          </cell>
          <cell r="AF279">
            <v>1.0080158708881799</v>
          </cell>
          <cell r="AG279">
            <v>1.8632056692411816</v>
          </cell>
          <cell r="AH279">
            <v>1.3887803225722399</v>
          </cell>
          <cell r="AI279">
            <v>2.6778371710526314</v>
          </cell>
          <cell r="AJ279">
            <v>2.9483906492466336</v>
          </cell>
          <cell r="AK279">
            <v>1.4173879218127006</v>
          </cell>
          <cell r="AL279">
            <v>1.3688121778736666</v>
          </cell>
          <cell r="AM279">
            <v>1.3077614340443646</v>
          </cell>
          <cell r="AN279">
            <v>0.43184948294778125</v>
          </cell>
          <cell r="AO279">
            <v>1.3039233915953887</v>
          </cell>
          <cell r="AP279">
            <v>1.8584375358494896</v>
          </cell>
          <cell r="AQ279">
            <v>1.9033674963396778</v>
          </cell>
          <cell r="AR279">
            <v>0.56145004420866484</v>
          </cell>
          <cell r="AS279">
            <v>1.982679034597969</v>
          </cell>
          <cell r="AT279">
            <v>0.66169497370462971</v>
          </cell>
          <cell r="AU279">
            <v>-1.2997023745797915</v>
          </cell>
          <cell r="AV279">
            <v>0.935005206525512</v>
          </cell>
          <cell r="AW279">
            <v>0.16764459346186086</v>
          </cell>
          <cell r="AX279">
            <v>2.3130565389979614</v>
          </cell>
          <cell r="AY279">
            <v>-1.8329383637774468</v>
          </cell>
          <cell r="AZ279">
            <v>-2.3286120190561643</v>
          </cell>
          <cell r="BA279">
            <v>-1.2270609593385682</v>
          </cell>
          <cell r="BB279">
            <v>4.8717835156561404E-2</v>
          </cell>
          <cell r="BC279">
            <v>2.1491810535635238</v>
          </cell>
          <cell r="BD279">
            <v>2.2621394986024139</v>
          </cell>
          <cell r="BE279">
            <v>1.0107002860472507</v>
          </cell>
          <cell r="BF279">
            <v>0.60622587682497064</v>
          </cell>
          <cell r="BG279">
            <v>-0.25437334500948688</v>
          </cell>
          <cell r="BH279">
            <v>1.0744371746901065</v>
          </cell>
          <cell r="BI279">
            <v>1.1416044506028582</v>
          </cell>
          <cell r="BJ279">
            <v>8.3836008588078922E-2</v>
          </cell>
          <cell r="BK279">
            <v>-0.12462714011359458</v>
          </cell>
          <cell r="BL279">
            <v>-2.7799938631482051</v>
          </cell>
          <cell r="BM279">
            <v>-3.974666498337752</v>
          </cell>
          <cell r="BN279">
            <v>2.0794530753555232</v>
          </cell>
          <cell r="BO279">
            <v>1.0754303868114885</v>
          </cell>
          <cell r="BP279">
            <v>-1.2338862106313844</v>
          </cell>
          <cell r="BQ279">
            <v>0.91386057712983271</v>
          </cell>
          <cell r="BR279">
            <v>-0.45598857897764805</v>
          </cell>
          <cell r="BS279">
            <v>-2.3032300875484299</v>
          </cell>
          <cell r="BT279">
            <v>1.2379220437764291</v>
          </cell>
          <cell r="BU279">
            <v>1.6296584859109207</v>
          </cell>
          <cell r="BV279">
            <v>0.91143337805319535</v>
          </cell>
          <cell r="BW279">
            <v>2.3381940194568132</v>
          </cell>
          <cell r="BX279">
            <v>0.49077224456129498</v>
          </cell>
          <cell r="BY279">
            <v>3.0328524818911209</v>
          </cell>
          <cell r="BZ279">
            <v>0.83846169166118978</v>
          </cell>
          <cell r="CA279">
            <v>3.7900932216779903</v>
          </cell>
          <cell r="CB279">
            <v>3.6859431790070598</v>
          </cell>
          <cell r="CC279">
            <v>2.6831595947731612</v>
          </cell>
          <cell r="CD279" t="str">
            <v>No data</v>
          </cell>
          <cell r="CE279" t="e">
            <v>#DIV/0!</v>
          </cell>
          <cell r="CF279" t="e">
            <v>#DIV/0!</v>
          </cell>
          <cell r="CG279" t="e">
            <v>#DIV/0!</v>
          </cell>
          <cell r="CH279" t="e">
            <v>#DIV/0!</v>
          </cell>
          <cell r="CI279" t="e">
            <v>#DIV/0!</v>
          </cell>
          <cell r="CJ279" t="e">
            <v>#DIV/0!</v>
          </cell>
          <cell r="CK279" t="e">
            <v>#DIV/0!</v>
          </cell>
          <cell r="CL279" t="e">
            <v>#DIV/0!</v>
          </cell>
          <cell r="CM279" t="e">
            <v>#DIV/0!</v>
          </cell>
          <cell r="CN279" t="e">
            <v>#DIV/0!</v>
          </cell>
          <cell r="CO279" t="e">
            <v>#DIV/0!</v>
          </cell>
          <cell r="CP279" t="e">
            <v>#DIV/0!</v>
          </cell>
          <cell r="CQ279" t="e">
            <v>#DIV/0!</v>
          </cell>
          <cell r="CR279" t="e">
            <v>#DIV/0!</v>
          </cell>
          <cell r="CS279" t="e">
            <v>#DIV/0!</v>
          </cell>
          <cell r="CT279" t="e">
            <v>#DIV/0!</v>
          </cell>
          <cell r="CU279" t="e">
            <v>#DIV/0!</v>
          </cell>
          <cell r="CV279" t="e">
            <v>#DIV/0!</v>
          </cell>
          <cell r="CW279" t="e">
            <v>#DIV/0!</v>
          </cell>
        </row>
        <row r="280">
          <cell r="A280" t="str">
            <v xml:space="preserve">QTPL </v>
          </cell>
          <cell r="C280">
            <v>7.5874694873881205</v>
          </cell>
          <cell r="D280">
            <v>3.1007751937984498</v>
          </cell>
          <cell r="E280">
            <v>1.9988996882450027</v>
          </cell>
          <cell r="F280">
            <v>2.0496224379719523</v>
          </cell>
          <cell r="G280">
            <v>3.9112050739957716</v>
          </cell>
          <cell r="H280">
            <v>7.2397422855205154</v>
          </cell>
          <cell r="I280">
            <v>3.0039525691699605</v>
          </cell>
          <cell r="J280">
            <v>2.8242517267843437</v>
          </cell>
          <cell r="K280">
            <v>4.7768323630392597</v>
          </cell>
          <cell r="L280">
            <v>3.860948853112979</v>
          </cell>
          <cell r="M280">
            <v>5.0068587105624145</v>
          </cell>
          <cell r="N280">
            <v>12.919660352710647</v>
          </cell>
          <cell r="O280">
            <v>-1.6890328551596483</v>
          </cell>
          <cell r="P280">
            <v>-3.3301953400800186</v>
          </cell>
          <cell r="Q280">
            <v>-2.6658551430310409</v>
          </cell>
          <cell r="R280">
            <v>11.418209104552275</v>
          </cell>
          <cell r="S280">
            <v>-1.7285890672353799</v>
          </cell>
          <cell r="T280">
            <v>-1.644774414620217</v>
          </cell>
          <cell r="U280">
            <v>-1.9045407037510163</v>
          </cell>
          <cell r="V280">
            <v>-3.5752338108204098</v>
          </cell>
          <cell r="W280">
            <v>-1.3505217925107429</v>
          </cell>
          <cell r="X280">
            <v>8.7118855009334167E-2</v>
          </cell>
          <cell r="Y280">
            <v>-2.2382491917433476</v>
          </cell>
          <cell r="Z280">
            <v>-2.2767743576698041</v>
          </cell>
          <cell r="AA280">
            <v>-2.4990238188207732</v>
          </cell>
          <cell r="AB280">
            <v>0.16019223067681218</v>
          </cell>
          <cell r="AC280">
            <v>-2.6789284286285486</v>
          </cell>
          <cell r="AD280">
            <v>-1.3557929334428924</v>
          </cell>
          <cell r="AE280">
            <v>-2.7766208524226017E-2</v>
          </cell>
          <cell r="AF280">
            <v>1.0137480905429801</v>
          </cell>
          <cell r="AG280">
            <v>0.60489414352488313</v>
          </cell>
          <cell r="AH280">
            <v>2.6100027329871551</v>
          </cell>
          <cell r="AI280">
            <v>2.2106805167132775</v>
          </cell>
          <cell r="AJ280">
            <v>1.8631921824104234</v>
          </cell>
          <cell r="AK280">
            <v>1.6372473778459964</v>
          </cell>
          <cell r="AL280">
            <v>0.98162597533350116</v>
          </cell>
          <cell r="AM280">
            <v>1.6076769690927217</v>
          </cell>
          <cell r="AN280">
            <v>0.93217220654973632</v>
          </cell>
          <cell r="AO280">
            <v>1.5797788309636651</v>
          </cell>
          <cell r="AP280">
            <v>1.1843521952386649</v>
          </cell>
          <cell r="AQ280">
            <v>1.3833057460392528</v>
          </cell>
          <cell r="AR280">
            <v>1.9825072886297377</v>
          </cell>
          <cell r="AS280">
            <v>2.195540308747856</v>
          </cell>
          <cell r="AT280">
            <v>0.43638804968110106</v>
          </cell>
          <cell r="AU280">
            <v>2.6626559714795008</v>
          </cell>
          <cell r="AV280">
            <v>0.42322300596852958</v>
          </cell>
          <cell r="AW280">
            <v>3.1770045385779122</v>
          </cell>
          <cell r="AX280">
            <v>2.0318391286133219</v>
          </cell>
          <cell r="AY280">
            <v>-1.3446930815027716</v>
          </cell>
          <cell r="AZ280">
            <v>2.1641868692123607</v>
          </cell>
          <cell r="BA280">
            <v>1.4359914451573479</v>
          </cell>
          <cell r="BB280">
            <v>0.70281124497991965</v>
          </cell>
          <cell r="BC280">
            <v>2.4626121635094718</v>
          </cell>
          <cell r="BD280">
            <v>3.882455969640946</v>
          </cell>
          <cell r="BE280">
            <v>1.7234919445485199</v>
          </cell>
          <cell r="BF280">
            <v>2.9281767955801103</v>
          </cell>
          <cell r="BG280">
            <v>0.48309178743961351</v>
          </cell>
          <cell r="BH280">
            <v>0.32051282051282054</v>
          </cell>
          <cell r="BI280">
            <v>3.3457578984735532</v>
          </cell>
          <cell r="BJ280">
            <v>2.4903392013739802</v>
          </cell>
          <cell r="BK280">
            <v>4.6669459572685383</v>
          </cell>
          <cell r="BL280">
            <v>2.0012808197246237</v>
          </cell>
          <cell r="BM280">
            <v>2.8331502118976615</v>
          </cell>
          <cell r="BN280">
            <v>0.59528352285736086</v>
          </cell>
          <cell r="BO280">
            <v>2.1318564600561416</v>
          </cell>
          <cell r="BP280">
            <v>2.8301886792452828</v>
          </cell>
          <cell r="BQ280">
            <v>3.286859784728744</v>
          </cell>
          <cell r="BR280">
            <v>-3.3081549867114282</v>
          </cell>
          <cell r="BS280">
            <v>8.1808318264014463</v>
          </cell>
          <cell r="BT280">
            <v>5.0347686547205139</v>
          </cell>
          <cell r="BU280">
            <v>4.4051180851741041</v>
          </cell>
          <cell r="BV280">
            <v>-8.5360648740930425E-2</v>
          </cell>
          <cell r="BW280">
            <v>1.5805211448099103</v>
          </cell>
          <cell r="BX280">
            <v>-1.9524210020425328</v>
          </cell>
          <cell r="BY280">
            <v>-0.33698915507628208</v>
          </cell>
          <cell r="BZ280">
            <v>4.0759867207672444</v>
          </cell>
          <cell r="CA280">
            <v>0.9569377990430622</v>
          </cell>
          <cell r="CB280">
            <v>-1.4452050786963899</v>
          </cell>
          <cell r="CC280">
            <v>0.87865115174542863</v>
          </cell>
          <cell r="CD280" t="str">
            <v>No data</v>
          </cell>
          <cell r="CE280" t="e">
            <v>#DIV/0!</v>
          </cell>
          <cell r="CF280" t="e">
            <v>#DIV/0!</v>
          </cell>
          <cell r="CG280" t="e">
            <v>#DIV/0!</v>
          </cell>
          <cell r="CH280" t="e">
            <v>#DIV/0!</v>
          </cell>
          <cell r="CI280" t="e">
            <v>#DIV/0!</v>
          </cell>
          <cell r="CJ280" t="e">
            <v>#DIV/0!</v>
          </cell>
          <cell r="CK280" t="e">
            <v>#DIV/0!</v>
          </cell>
          <cell r="CL280" t="e">
            <v>#DIV/0!</v>
          </cell>
          <cell r="CM280" t="e">
            <v>#DIV/0!</v>
          </cell>
          <cell r="CN280" t="e">
            <v>#DIV/0!</v>
          </cell>
          <cell r="CO280" t="e">
            <v>#DIV/0!</v>
          </cell>
          <cell r="CP280" t="e">
            <v>#DIV/0!</v>
          </cell>
          <cell r="CQ280" t="e">
            <v>#DIV/0!</v>
          </cell>
          <cell r="CR280" t="e">
            <v>#DIV/0!</v>
          </cell>
          <cell r="CS280" t="e">
            <v>#DIV/0!</v>
          </cell>
          <cell r="CT280" t="e">
            <v>#DIV/0!</v>
          </cell>
          <cell r="CU280" t="e">
            <v>#DIV/0!</v>
          </cell>
          <cell r="CV280" t="e">
            <v>#DIV/0!</v>
          </cell>
          <cell r="CW280" t="e">
            <v>#DIV/0!</v>
          </cell>
        </row>
        <row r="281">
          <cell r="A281" t="str">
            <v xml:space="preserve">QTPQ </v>
          </cell>
          <cell r="C281">
            <v>2.1931160523911055</v>
          </cell>
          <cell r="D281">
            <v>1.9374068554396424</v>
          </cell>
          <cell r="E281">
            <v>4.269005847953216</v>
          </cell>
          <cell r="F281">
            <v>-0.81323611890072911</v>
          </cell>
          <cell r="G281">
            <v>3.8167938931297711</v>
          </cell>
          <cell r="H281">
            <v>5.4193899782135073</v>
          </cell>
          <cell r="I281">
            <v>1.7566520278997675</v>
          </cell>
          <cell r="J281">
            <v>4.6585427773546586</v>
          </cell>
          <cell r="K281">
            <v>1.7222559126743482</v>
          </cell>
          <cell r="L281">
            <v>3.5292714915941339</v>
          </cell>
          <cell r="M281">
            <v>2.764021651502937</v>
          </cell>
          <cell r="N281">
            <v>6.3767791101647431</v>
          </cell>
          <cell r="O281">
            <v>1.0851243152128107</v>
          </cell>
          <cell r="P281">
            <v>2.7201667535174572</v>
          </cell>
          <cell r="Q281">
            <v>-1.1262175324675325</v>
          </cell>
          <cell r="R281">
            <v>3.5197537198563364</v>
          </cell>
          <cell r="S281">
            <v>3.0729579698651865</v>
          </cell>
          <cell r="T281">
            <v>2.5774187343719945</v>
          </cell>
          <cell r="U281">
            <v>-1.3219576223513969</v>
          </cell>
          <cell r="V281">
            <v>9.5011876484560574E-3</v>
          </cell>
          <cell r="W281">
            <v>3.1920957628728863</v>
          </cell>
          <cell r="X281">
            <v>2.2831890996133311</v>
          </cell>
          <cell r="Y281">
            <v>1.1251125112511251</v>
          </cell>
          <cell r="Z281">
            <v>0.92567868268802844</v>
          </cell>
          <cell r="AA281">
            <v>-1.3228679777758179</v>
          </cell>
          <cell r="AB281">
            <v>-0.4647421574760926</v>
          </cell>
          <cell r="AC281">
            <v>2.7475980964353059</v>
          </cell>
          <cell r="AD281">
            <v>-4.3694835270471029E-2</v>
          </cell>
          <cell r="AE281">
            <v>-7.8685084805035846E-2</v>
          </cell>
          <cell r="AF281">
            <v>2.1086709248403186</v>
          </cell>
          <cell r="AG281">
            <v>1.7309340188517566</v>
          </cell>
          <cell r="AH281">
            <v>2.2152964959568733</v>
          </cell>
          <cell r="AI281">
            <v>2.3650597445405852</v>
          </cell>
          <cell r="AJ281">
            <v>-0.11270326839478345</v>
          </cell>
          <cell r="AK281">
            <v>1.6118633139909735</v>
          </cell>
          <cell r="AL281">
            <v>1.7369923857868019</v>
          </cell>
          <cell r="AM281">
            <v>-0.54572386372495518</v>
          </cell>
          <cell r="AN281">
            <v>-0.18813200595751353</v>
          </cell>
          <cell r="AO281">
            <v>2.2775465326317441</v>
          </cell>
          <cell r="AP281">
            <v>8.4465944866774167E-2</v>
          </cell>
          <cell r="AQ281">
            <v>2.6162344637102963</v>
          </cell>
          <cell r="AR281">
            <v>1.4803738317757009</v>
          </cell>
          <cell r="AS281">
            <v>1.1567081706328741</v>
          </cell>
          <cell r="AT281">
            <v>3.2774945375091042</v>
          </cell>
          <cell r="AU281">
            <v>0.83215796897038086</v>
          </cell>
          <cell r="AV281">
            <v>0.69939851727514335</v>
          </cell>
          <cell r="AW281">
            <v>0.83344909015140989</v>
          </cell>
          <cell r="AX281">
            <v>4.2361206777793088</v>
          </cell>
          <cell r="AY281">
            <v>2.1806647723518138</v>
          </cell>
          <cell r="AZ281">
            <v>1.9724503653883463</v>
          </cell>
          <cell r="BA281">
            <v>1.9850329781836631</v>
          </cell>
          <cell r="BB281">
            <v>-1.3742926434923202</v>
          </cell>
          <cell r="BC281">
            <v>2.0807061790668349</v>
          </cell>
          <cell r="BD281">
            <v>1.1488573193329215</v>
          </cell>
          <cell r="BE281">
            <v>1.9479726428920372</v>
          </cell>
          <cell r="BF281">
            <v>0.44324648098233005</v>
          </cell>
          <cell r="BG281">
            <v>4.2041862961416898</v>
          </cell>
          <cell r="BH281">
            <v>2.8900080119033995</v>
          </cell>
          <cell r="BI281">
            <v>0.35597085488625618</v>
          </cell>
          <cell r="BJ281">
            <v>2.0007759241811227</v>
          </cell>
          <cell r="BK281">
            <v>-2.9993479678330797</v>
          </cell>
          <cell r="BL281">
            <v>-8.9625812233923366E-2</v>
          </cell>
          <cell r="BM281">
            <v>-1.7548777752859386</v>
          </cell>
          <cell r="BN281">
            <v>2.0715630885122409</v>
          </cell>
          <cell r="BO281">
            <v>-0.19568377501956838</v>
          </cell>
          <cell r="BP281">
            <v>5.781188728922749</v>
          </cell>
          <cell r="BQ281">
            <v>4.5596568341894823</v>
          </cell>
          <cell r="BR281">
            <v>2.7198136142625606</v>
          </cell>
          <cell r="BS281">
            <v>0.43883437700310635</v>
          </cell>
          <cell r="BT281">
            <v>-4.0991654393716246</v>
          </cell>
          <cell r="BU281">
            <v>-7.1103148195546453</v>
          </cell>
          <cell r="BV281">
            <v>7.109004739336493</v>
          </cell>
          <cell r="BW281">
            <v>3.6427248405021611</v>
          </cell>
          <cell r="BX281">
            <v>2.2736298649722002</v>
          </cell>
          <cell r="BY281">
            <v>5.9071934763615186</v>
          </cell>
          <cell r="BZ281">
            <v>-7.9701177872496451</v>
          </cell>
          <cell r="CA281">
            <v>5.6772908366533867</v>
          </cell>
          <cell r="CB281">
            <v>9.151743638077285</v>
          </cell>
          <cell r="CC281">
            <v>8.4621362576634134</v>
          </cell>
          <cell r="CD281" t="str">
            <v>No data</v>
          </cell>
          <cell r="CE281" t="e">
            <v>#DIV/0!</v>
          </cell>
          <cell r="CF281" t="e">
            <v>#DIV/0!</v>
          </cell>
          <cell r="CG281" t="e">
            <v>#DIV/0!</v>
          </cell>
          <cell r="CH281" t="e">
            <v>#DIV/0!</v>
          </cell>
          <cell r="CI281" t="e">
            <v>#DIV/0!</v>
          </cell>
          <cell r="CJ281" t="e">
            <v>#DIV/0!</v>
          </cell>
          <cell r="CK281" t="e">
            <v>#DIV/0!</v>
          </cell>
          <cell r="CL281" t="e">
            <v>#DIV/0!</v>
          </cell>
          <cell r="CM281" t="e">
            <v>#DIV/0!</v>
          </cell>
          <cell r="CN281" t="e">
            <v>#DIV/0!</v>
          </cell>
          <cell r="CO281" t="e">
            <v>#DIV/0!</v>
          </cell>
          <cell r="CP281" t="e">
            <v>#DIV/0!</v>
          </cell>
          <cell r="CQ281" t="e">
            <v>#DIV/0!</v>
          </cell>
          <cell r="CR281" t="e">
            <v>#DIV/0!</v>
          </cell>
          <cell r="CS281" t="e">
            <v>#DIV/0!</v>
          </cell>
          <cell r="CT281" t="e">
            <v>#DIV/0!</v>
          </cell>
          <cell r="CU281" t="e">
            <v>#DIV/0!</v>
          </cell>
          <cell r="CV281" t="e">
            <v>#DIV/0!</v>
          </cell>
          <cell r="CW281" t="e">
            <v>#DIV/0!</v>
          </cell>
        </row>
        <row r="282">
          <cell r="A282" t="str">
            <v xml:space="preserve">QTPZ </v>
          </cell>
          <cell r="C282">
            <v>2.3462817221497412</v>
          </cell>
          <cell r="D282">
            <v>2.6995908464749059</v>
          </cell>
          <cell r="E282">
            <v>3.0510510510510511</v>
          </cell>
          <cell r="F282">
            <v>1.8689046897462798</v>
          </cell>
          <cell r="G282">
            <v>2.5383324433595238</v>
          </cell>
          <cell r="H282">
            <v>2.959064109955921</v>
          </cell>
          <cell r="I282">
            <v>2.1099028144080352</v>
          </cell>
          <cell r="J282">
            <v>4.7111063935180271</v>
          </cell>
          <cell r="K282">
            <v>1.9784081501630371</v>
          </cell>
          <cell r="L282">
            <v>2.9671968190854869</v>
          </cell>
          <cell r="M282">
            <v>3.7231902946050748</v>
          </cell>
          <cell r="N282">
            <v>6.0048088109827038</v>
          </cell>
          <cell r="O282">
            <v>1.7867595410910793</v>
          </cell>
          <cell r="P282">
            <v>3.1384332274249895</v>
          </cell>
          <cell r="Q282">
            <v>2.6735433509896849</v>
          </cell>
          <cell r="R282">
            <v>3.4823101360341036</v>
          </cell>
          <cell r="S282">
            <v>2.2972068798131797</v>
          </cell>
          <cell r="T282">
            <v>2.3802806063559649</v>
          </cell>
          <cell r="U282">
            <v>2.0693974696229489</v>
          </cell>
          <cell r="V282">
            <v>1.0358115902898799</v>
          </cell>
          <cell r="W282">
            <v>3.0950125112358187</v>
          </cell>
          <cell r="X282">
            <v>1.5717416405495204</v>
          </cell>
          <cell r="Y282">
            <v>1.4987008166295472</v>
          </cell>
          <cell r="Z282">
            <v>1.8822857142857143</v>
          </cell>
          <cell r="AA282">
            <v>0.46327975142180894</v>
          </cell>
          <cell r="AB282">
            <v>1.7451987494417152</v>
          </cell>
          <cell r="AC282">
            <v>1.0710797493497799</v>
          </cell>
          <cell r="AD282">
            <v>2.1466031118687501</v>
          </cell>
          <cell r="AE282">
            <v>1.1065521493260768</v>
          </cell>
          <cell r="AF282">
            <v>2.1405216733076107</v>
          </cell>
          <cell r="AG282">
            <v>0.72771813531234242</v>
          </cell>
          <cell r="AH282">
            <v>1.727978745146127</v>
          </cell>
          <cell r="AI282">
            <v>0.76041426002752355</v>
          </cell>
          <cell r="AJ282">
            <v>1.0477728595924551</v>
          </cell>
          <cell r="AK282">
            <v>1.4512771436182283</v>
          </cell>
          <cell r="AL282">
            <v>1.0687542545949626</v>
          </cell>
          <cell r="AM282">
            <v>0.79573555023140796</v>
          </cell>
          <cell r="AN282">
            <v>1.1054259421894688</v>
          </cell>
          <cell r="AO282">
            <v>1.7391468549955624</v>
          </cell>
          <cell r="AP282">
            <v>2.1669326998032594</v>
          </cell>
          <cell r="AQ282">
            <v>1.87844601284392</v>
          </cell>
          <cell r="AR282">
            <v>1.3142057257999804</v>
          </cell>
          <cell r="AS282">
            <v>2.376950357730589</v>
          </cell>
          <cell r="AT282">
            <v>1.9194732408410267</v>
          </cell>
          <cell r="AU282">
            <v>0.86364671451584341</v>
          </cell>
          <cell r="AV282">
            <v>2.608055790151433</v>
          </cell>
          <cell r="AW282">
            <v>2.6900823078803682</v>
          </cell>
          <cell r="AX282">
            <v>2.1085460793105364</v>
          </cell>
          <cell r="AY282">
            <v>2.0261448067895671</v>
          </cell>
          <cell r="AZ282">
            <v>1.7848028946867263</v>
          </cell>
          <cell r="BA282">
            <v>1.7175829603795896</v>
          </cell>
          <cell r="BB282">
            <v>0.88659657280760484</v>
          </cell>
          <cell r="BC282">
            <v>1.6409224171881154</v>
          </cell>
          <cell r="BD282">
            <v>1.5850123414270134</v>
          </cell>
          <cell r="BE282">
            <v>1.7199121326204114</v>
          </cell>
          <cell r="BF282">
            <v>0.68049884731827903</v>
          </cell>
          <cell r="BG282">
            <v>1.6304347826086956</v>
          </cell>
          <cell r="BH282">
            <v>1.9422351312467765</v>
          </cell>
          <cell r="BI282">
            <v>1.0271738406848714</v>
          </cell>
          <cell r="BJ282">
            <v>2.0380730227133452</v>
          </cell>
          <cell r="BK282">
            <v>1.1294509667170367</v>
          </cell>
          <cell r="BL282">
            <v>1.9341902773254662</v>
          </cell>
          <cell r="BM282">
            <v>1.7866092011626742</v>
          </cell>
          <cell r="BN282">
            <v>2.5011693459048274</v>
          </cell>
          <cell r="BO282">
            <v>1.367173427480366</v>
          </cell>
          <cell r="BP282">
            <v>1.8628757589219607</v>
          </cell>
          <cell r="BQ282">
            <v>0.22213176716869221</v>
          </cell>
          <cell r="BR282">
            <v>0.9834524693650204</v>
          </cell>
          <cell r="BS282">
            <v>1.3846834475745058</v>
          </cell>
          <cell r="BT282">
            <v>3.6059776602798417</v>
          </cell>
          <cell r="BU282">
            <v>4.9485833059840276</v>
          </cell>
          <cell r="BV282">
            <v>-2.1155279438360948</v>
          </cell>
          <cell r="BW282">
            <v>-7.6674050093712726E-2</v>
          </cell>
          <cell r="BX282">
            <v>1.8277346747378294</v>
          </cell>
          <cell r="BY282">
            <v>2.4846410667001582</v>
          </cell>
          <cell r="BZ282">
            <v>2.1930944332676341</v>
          </cell>
          <cell r="CA282">
            <v>2.5277684785921646</v>
          </cell>
          <cell r="CB282">
            <v>2.3650558490418918</v>
          </cell>
          <cell r="CC282">
            <v>2.2099605330184864</v>
          </cell>
          <cell r="CD282" t="str">
            <v>No data</v>
          </cell>
          <cell r="CE282" t="e">
            <v>#DIV/0!</v>
          </cell>
          <cell r="CF282" t="e">
            <v>#DIV/0!</v>
          </cell>
          <cell r="CG282" t="e">
            <v>#DIV/0!</v>
          </cell>
          <cell r="CH282" t="e">
            <v>#DIV/0!</v>
          </cell>
          <cell r="CI282" t="e">
            <v>#DIV/0!</v>
          </cell>
          <cell r="CJ282" t="e">
            <v>#DIV/0!</v>
          </cell>
          <cell r="CK282" t="e">
            <v>#DIV/0!</v>
          </cell>
          <cell r="CL282" t="e">
            <v>#DIV/0!</v>
          </cell>
          <cell r="CM282" t="e">
            <v>#DIV/0!</v>
          </cell>
          <cell r="CN282" t="e">
            <v>#DIV/0!</v>
          </cell>
          <cell r="CO282" t="e">
            <v>#DIV/0!</v>
          </cell>
          <cell r="CP282" t="e">
            <v>#DIV/0!</v>
          </cell>
          <cell r="CQ282" t="e">
            <v>#DIV/0!</v>
          </cell>
          <cell r="CR282" t="e">
            <v>#DIV/0!</v>
          </cell>
          <cell r="CS282" t="e">
            <v>#DIV/0!</v>
          </cell>
          <cell r="CT282" t="e">
            <v>#DIV/0!</v>
          </cell>
          <cell r="CU282" t="e">
            <v>#DIV/0!</v>
          </cell>
          <cell r="CV282" t="e">
            <v>#DIV/0!</v>
          </cell>
          <cell r="CW282" t="e">
            <v>#DIV/0!</v>
          </cell>
        </row>
        <row r="283">
          <cell r="A283" t="str">
            <v xml:space="preserve">QTQF </v>
          </cell>
          <cell r="C283">
            <v>1.7178762898483888</v>
          </cell>
          <cell r="D283">
            <v>0.88410314536695944</v>
          </cell>
          <cell r="E283">
            <v>2.4212122914443008</v>
          </cell>
          <cell r="F283">
            <v>1.5631856077226853</v>
          </cell>
          <cell r="G283">
            <v>3.8343144137819301</v>
          </cell>
          <cell r="H283">
            <v>1.9815883913246997</v>
          </cell>
          <cell r="I283">
            <v>2.8049775601795184</v>
          </cell>
          <cell r="J283">
            <v>2.3712669907728943</v>
          </cell>
          <cell r="K283">
            <v>2.093428959100601</v>
          </cell>
          <cell r="L283">
            <v>2.586861591038542</v>
          </cell>
          <cell r="M283">
            <v>7.3936982371720728</v>
          </cell>
          <cell r="N283">
            <v>-0.52561285597346086</v>
          </cell>
          <cell r="O283">
            <v>0.98315215037463732</v>
          </cell>
          <cell r="P283">
            <v>4.0401441070509518</v>
          </cell>
          <cell r="Q283">
            <v>4.2295325253524609</v>
          </cell>
          <cell r="R283">
            <v>2.5549754785635184</v>
          </cell>
          <cell r="S283">
            <v>1.4924797531816429</v>
          </cell>
          <cell r="T283">
            <v>2.9562640118554548</v>
          </cell>
          <cell r="U283">
            <v>1.8121424617088024</v>
          </cell>
          <cell r="V283">
            <v>2.0807656057420432</v>
          </cell>
          <cell r="W283">
            <v>3.7180397727272729</v>
          </cell>
          <cell r="X283">
            <v>1.3421440065737666</v>
          </cell>
          <cell r="Y283">
            <v>1.2196357985067063</v>
          </cell>
          <cell r="Z283">
            <v>2.7403204272363153</v>
          </cell>
          <cell r="AA283">
            <v>0.75371170527273323</v>
          </cell>
          <cell r="AB283">
            <v>1.5477380453358269</v>
          </cell>
          <cell r="AC283">
            <v>1.3876099450671577</v>
          </cell>
          <cell r="AD283">
            <v>2.0732853116191667</v>
          </cell>
          <cell r="AE283">
            <v>4.29553264604811E-2</v>
          </cell>
          <cell r="AF283">
            <v>0.88020609703735508</v>
          </cell>
          <cell r="AG283">
            <v>1.3528714316115891</v>
          </cell>
          <cell r="AH283">
            <v>0.36894834723138759</v>
          </cell>
          <cell r="AI283">
            <v>1.1057649203550401</v>
          </cell>
          <cell r="AJ283">
            <v>1.6552865714876888</v>
          </cell>
          <cell r="AK283">
            <v>1.5905324067343201</v>
          </cell>
          <cell r="AL283">
            <v>1.2422004694029423</v>
          </cell>
          <cell r="AM283">
            <v>4.5233518036865317E-2</v>
          </cell>
          <cell r="AN283">
            <v>0.9099129648468407</v>
          </cell>
          <cell r="AO283">
            <v>0.83169980397647714</v>
          </cell>
          <cell r="AP283">
            <v>2.7050295775821369</v>
          </cell>
          <cell r="AQ283">
            <v>0.69224737027122041</v>
          </cell>
          <cell r="AR283">
            <v>1.2353304508956147</v>
          </cell>
          <cell r="AS283">
            <v>2.260126800541157</v>
          </cell>
          <cell r="AT283">
            <v>1.6213131339334355</v>
          </cell>
          <cell r="AU283">
            <v>-0.8092101904324297</v>
          </cell>
          <cell r="AV283">
            <v>2.4088323854131817</v>
          </cell>
          <cell r="AW283">
            <v>2.3345814590505869</v>
          </cell>
          <cell r="AX283">
            <v>0.631108491724375</v>
          </cell>
          <cell r="AY283">
            <v>1.5446936235632884</v>
          </cell>
          <cell r="AZ283">
            <v>0.68249543400942037</v>
          </cell>
          <cell r="BA283">
            <v>1.3247088027496658</v>
          </cell>
          <cell r="BB283">
            <v>1.394549009446185</v>
          </cell>
          <cell r="BC283">
            <v>2.8390214436726064</v>
          </cell>
          <cell r="BD283">
            <v>1.0504913588614029</v>
          </cell>
          <cell r="BE283">
            <v>2.0724346076458753</v>
          </cell>
          <cell r="BF283">
            <v>0.73154171320936545</v>
          </cell>
          <cell r="BG283">
            <v>1.8525363658107021</v>
          </cell>
          <cell r="BH283">
            <v>2.1134427769357216</v>
          </cell>
          <cell r="BI283">
            <v>0.92195764430414151</v>
          </cell>
          <cell r="BJ283">
            <v>1.5515598458797697</v>
          </cell>
          <cell r="BK283">
            <v>0.38757317993594842</v>
          </cell>
          <cell r="BL283">
            <v>2.3875805173429785</v>
          </cell>
          <cell r="BM283">
            <v>1.706755576724617</v>
          </cell>
          <cell r="BN283">
            <v>3.5259912581954418</v>
          </cell>
          <cell r="BO283">
            <v>1.2176043728206578</v>
          </cell>
          <cell r="BP283">
            <v>0.33705145155583693</v>
          </cell>
          <cell r="BQ283">
            <v>-1.9969563119409079</v>
          </cell>
          <cell r="BR283">
            <v>4.1491497178350949</v>
          </cell>
          <cell r="BS283">
            <v>2.4092223212175208</v>
          </cell>
          <cell r="BT283">
            <v>2.5283193068427967</v>
          </cell>
          <cell r="BU283">
            <v>1.6364769854189034</v>
          </cell>
          <cell r="BV283">
            <v>0.9319997955393502</v>
          </cell>
          <cell r="BW283">
            <v>0.69549951044937375</v>
          </cell>
          <cell r="BX283">
            <v>0.84492875104777876</v>
          </cell>
          <cell r="BY283">
            <v>3.7354124414004057</v>
          </cell>
          <cell r="BZ283">
            <v>-11.884424929087675</v>
          </cell>
          <cell r="CA283">
            <v>1.7222878966990998</v>
          </cell>
          <cell r="CB283">
            <v>-0.1251519702495888</v>
          </cell>
          <cell r="CC283">
            <v>7.8765529340159679E-2</v>
          </cell>
          <cell r="CD283" t="str">
            <v>No data</v>
          </cell>
          <cell r="CE283" t="e">
            <v>#DIV/0!</v>
          </cell>
          <cell r="CF283" t="e">
            <v>#DIV/0!</v>
          </cell>
          <cell r="CG283" t="e">
            <v>#DIV/0!</v>
          </cell>
          <cell r="CH283" t="e">
            <v>#DIV/0!</v>
          </cell>
          <cell r="CI283" t="e">
            <v>#DIV/0!</v>
          </cell>
          <cell r="CJ283" t="e">
            <v>#DIV/0!</v>
          </cell>
          <cell r="CK283" t="e">
            <v>#DIV/0!</v>
          </cell>
          <cell r="CL283" t="e">
            <v>#DIV/0!</v>
          </cell>
          <cell r="CM283" t="e">
            <v>#DIV/0!</v>
          </cell>
          <cell r="CN283" t="e">
            <v>#DIV/0!</v>
          </cell>
          <cell r="CO283" t="e">
            <v>#DIV/0!</v>
          </cell>
          <cell r="CP283" t="e">
            <v>#DIV/0!</v>
          </cell>
          <cell r="CQ283" t="e">
            <v>#DIV/0!</v>
          </cell>
          <cell r="CR283" t="e">
            <v>#DIV/0!</v>
          </cell>
          <cell r="CS283" t="e">
            <v>#DIV/0!</v>
          </cell>
          <cell r="CT283" t="e">
            <v>#DIV/0!</v>
          </cell>
          <cell r="CU283" t="e">
            <v>#DIV/0!</v>
          </cell>
          <cell r="CV283" t="e">
            <v>#DIV/0!</v>
          </cell>
          <cell r="CW283" t="e">
            <v>#DIV/0!</v>
          </cell>
        </row>
        <row r="284">
          <cell r="A284" t="str">
            <v xml:space="preserve">QTQG </v>
          </cell>
          <cell r="C284">
            <v>3.0850675428988681</v>
          </cell>
          <cell r="D284">
            <v>2.514609527182575</v>
          </cell>
          <cell r="E284">
            <v>1.8224218345137329</v>
          </cell>
          <cell r="F284">
            <v>2.179998303503266</v>
          </cell>
          <cell r="G284">
            <v>1.5772870662460567</v>
          </cell>
          <cell r="H284">
            <v>1.7652827721477606</v>
          </cell>
          <cell r="I284">
            <v>2.1281721811757146</v>
          </cell>
          <cell r="J284">
            <v>4.7652748289690967</v>
          </cell>
          <cell r="K284">
            <v>2.4468963446671168</v>
          </cell>
          <cell r="L284">
            <v>4.6303758517107481</v>
          </cell>
          <cell r="M284">
            <v>3.6131923534766472</v>
          </cell>
          <cell r="N284">
            <v>6.2242346421571941</v>
          </cell>
          <cell r="O284">
            <v>2.3030919964372059</v>
          </cell>
          <cell r="P284">
            <v>0.96393034825870649</v>
          </cell>
          <cell r="Q284">
            <v>2.5500461964890668</v>
          </cell>
          <cell r="R284">
            <v>3.1413298095981741</v>
          </cell>
          <cell r="S284">
            <v>2.1663172606568835</v>
          </cell>
          <cell r="T284">
            <v>1.407888736890105</v>
          </cell>
          <cell r="U284">
            <v>1.8829745376875948</v>
          </cell>
          <cell r="V284">
            <v>0.20964360587002095</v>
          </cell>
          <cell r="W284">
            <v>2.5379872274829332</v>
          </cell>
          <cell r="X284">
            <v>1.8093959731543625</v>
          </cell>
          <cell r="Y284">
            <v>2.7317793481700243</v>
          </cell>
          <cell r="Z284">
            <v>0.38501026694045176</v>
          </cell>
          <cell r="AA284">
            <v>1.1352595244183072</v>
          </cell>
          <cell r="AB284">
            <v>1.8101835465439653</v>
          </cell>
          <cell r="AC284">
            <v>-0.18375962254780234</v>
          </cell>
          <cell r="AD284">
            <v>3.0898596875310975</v>
          </cell>
          <cell r="AE284">
            <v>0.56952555625271495</v>
          </cell>
          <cell r="AF284">
            <v>2.5339540240917597</v>
          </cell>
          <cell r="AG284">
            <v>-1.6194710975895155</v>
          </cell>
          <cell r="AH284">
            <v>2.94019696465103</v>
          </cell>
          <cell r="AI284">
            <v>1.0861025095900541</v>
          </cell>
          <cell r="AJ284">
            <v>0.99670811997073883</v>
          </cell>
          <cell r="AK284">
            <v>1.9782707107288366</v>
          </cell>
          <cell r="AL284">
            <v>0.54157233541971861</v>
          </cell>
          <cell r="AM284">
            <v>1.6159653847852002</v>
          </cell>
          <cell r="AN284">
            <v>1.0775581142732999</v>
          </cell>
          <cell r="AO284">
            <v>1.8226368052271849</v>
          </cell>
          <cell r="AP284">
            <v>1.6169206737873094</v>
          </cell>
          <cell r="AQ284">
            <v>2.6464478604071457</v>
          </cell>
          <cell r="AR284">
            <v>1.9265795118792246</v>
          </cell>
          <cell r="AS284">
            <v>2.3031410078227377</v>
          </cell>
          <cell r="AT284">
            <v>0.52400729728680662</v>
          </cell>
          <cell r="AU284">
            <v>2.9616186578114139</v>
          </cell>
          <cell r="AV284">
            <v>3.1989499343708983</v>
          </cell>
          <cell r="AW284">
            <v>2.9689657678610364</v>
          </cell>
          <cell r="AX284">
            <v>0.80112934533262747</v>
          </cell>
          <cell r="AY284">
            <v>1.2674182480218472</v>
          </cell>
          <cell r="AZ284">
            <v>2.6794357626884246</v>
          </cell>
          <cell r="BA284">
            <v>2.0169029260244451</v>
          </cell>
          <cell r="BB284">
            <v>1.6172684665654498</v>
          </cell>
          <cell r="BC284">
            <v>1.471352474990256</v>
          </cell>
          <cell r="BD284">
            <v>1.4340129957427739</v>
          </cell>
          <cell r="BE284">
            <v>1.0918615292372749</v>
          </cell>
          <cell r="BF284">
            <v>1.0488528172311535</v>
          </cell>
          <cell r="BG284">
            <v>1.0534120045719935</v>
          </cell>
          <cell r="BH284">
            <v>1.2778185375397408</v>
          </cell>
          <cell r="BI284">
            <v>1.3582855418050106</v>
          </cell>
          <cell r="BJ284">
            <v>1.9207861822513401</v>
          </cell>
          <cell r="BK284">
            <v>2.1826150474799122</v>
          </cell>
          <cell r="BL284">
            <v>1.1208967173738991</v>
          </cell>
          <cell r="BM284">
            <v>1.323379708177808</v>
          </cell>
          <cell r="BN284">
            <v>1.0605045769144898</v>
          </cell>
          <cell r="BO284">
            <v>4.9707279354909976E-2</v>
          </cell>
          <cell r="BP284">
            <v>1.076455975710737</v>
          </cell>
          <cell r="BQ284">
            <v>1.5101037684325505</v>
          </cell>
          <cell r="BR284">
            <v>-5.9182740160869447E-2</v>
          </cell>
          <cell r="BS284">
            <v>2.366019757207074</v>
          </cell>
          <cell r="BT284">
            <v>2.6742045753352617</v>
          </cell>
          <cell r="BU284">
            <v>2.2332061361948421</v>
          </cell>
          <cell r="BV284">
            <v>1.5656704827275232</v>
          </cell>
          <cell r="BW284">
            <v>-4.6862667719021311E-2</v>
          </cell>
          <cell r="BX284">
            <v>0.13571869216533003</v>
          </cell>
          <cell r="BY284">
            <v>-0.89452932479053726</v>
          </cell>
          <cell r="BZ284">
            <v>3.3916005669244349</v>
          </cell>
          <cell r="CA284">
            <v>2.2630528366321156</v>
          </cell>
          <cell r="CB284">
            <v>2.0295376510982552</v>
          </cell>
          <cell r="CC284">
            <v>1.8785294456609427</v>
          </cell>
          <cell r="CD284" t="str">
            <v>No data</v>
          </cell>
          <cell r="CE284" t="e">
            <v>#DIV/0!</v>
          </cell>
          <cell r="CF284" t="e">
            <v>#DIV/0!</v>
          </cell>
          <cell r="CG284" t="e">
            <v>#DIV/0!</v>
          </cell>
          <cell r="CH284" t="e">
            <v>#DIV/0!</v>
          </cell>
          <cell r="CI284" t="e">
            <v>#DIV/0!</v>
          </cell>
          <cell r="CJ284" t="e">
            <v>#DIV/0!</v>
          </cell>
          <cell r="CK284" t="e">
            <v>#DIV/0!</v>
          </cell>
          <cell r="CL284" t="e">
            <v>#DIV/0!</v>
          </cell>
          <cell r="CM284" t="e">
            <v>#DIV/0!</v>
          </cell>
          <cell r="CN284" t="e">
            <v>#DIV/0!</v>
          </cell>
          <cell r="CO284" t="e">
            <v>#DIV/0!</v>
          </cell>
          <cell r="CP284" t="e">
            <v>#DIV/0!</v>
          </cell>
          <cell r="CQ284" t="e">
            <v>#DIV/0!</v>
          </cell>
          <cell r="CR284" t="e">
            <v>#DIV/0!</v>
          </cell>
          <cell r="CS284" t="e">
            <v>#DIV/0!</v>
          </cell>
          <cell r="CT284" t="e">
            <v>#DIV/0!</v>
          </cell>
          <cell r="CU284" t="e">
            <v>#DIV/0!</v>
          </cell>
          <cell r="CV284" t="e">
            <v>#DIV/0!</v>
          </cell>
          <cell r="CW284" t="e">
            <v>#DIV/0!</v>
          </cell>
        </row>
        <row r="285">
          <cell r="A285" t="str">
            <v xml:space="preserve">QTQH </v>
          </cell>
          <cell r="C285">
            <v>2.1937024324727652</v>
          </cell>
          <cell r="D285">
            <v>5.5782710280373831</v>
          </cell>
          <cell r="E285">
            <v>7.7800829875518671</v>
          </cell>
          <cell r="F285">
            <v>2.4574911774141803</v>
          </cell>
          <cell r="G285">
            <v>4.6029559118236474</v>
          </cell>
          <cell r="H285">
            <v>4.4662635454708735</v>
          </cell>
          <cell r="I285">
            <v>1.6849103100464209</v>
          </cell>
          <cell r="J285">
            <v>5.3091359972947076</v>
          </cell>
          <cell r="K285">
            <v>2.3708857372223711</v>
          </cell>
          <cell r="L285">
            <v>2.3839397741530739</v>
          </cell>
          <cell r="M285">
            <v>2.9564950980392157</v>
          </cell>
          <cell r="N285">
            <v>-0.62490700788573128</v>
          </cell>
          <cell r="O285">
            <v>2.6401157857962767</v>
          </cell>
          <cell r="P285">
            <v>4.0114752504133033</v>
          </cell>
          <cell r="Q285">
            <v>2.7534944602870368</v>
          </cell>
          <cell r="R285">
            <v>4.7907188353048227</v>
          </cell>
          <cell r="S285">
            <v>2.9609690444145356</v>
          </cell>
          <cell r="T285">
            <v>2.3740248787687119</v>
          </cell>
          <cell r="U285">
            <v>3.9830299036164427</v>
          </cell>
          <cell r="V285">
            <v>0.91503267973856206</v>
          </cell>
          <cell r="W285">
            <v>2.7633851468048358</v>
          </cell>
          <cell r="X285">
            <v>1.3636363636363635</v>
          </cell>
          <cell r="Y285">
            <v>1.0852771601914308</v>
          </cell>
          <cell r="Z285">
            <v>2.4119291705498602</v>
          </cell>
          <cell r="AA285">
            <v>0.39676761793826443</v>
          </cell>
          <cell r="AB285">
            <v>2.8171567383343605</v>
          </cell>
          <cell r="AC285">
            <v>0.95211227872205373</v>
          </cell>
          <cell r="AD285">
            <v>2.4416655023054354</v>
          </cell>
          <cell r="AE285">
            <v>3.1302212977802024</v>
          </cell>
          <cell r="AF285">
            <v>3.2402049925607539</v>
          </cell>
          <cell r="AG285">
            <v>1.300240192153723</v>
          </cell>
          <cell r="AH285">
            <v>2.1719199519458758</v>
          </cell>
          <cell r="AI285">
            <v>-0.41772386905130265</v>
          </cell>
          <cell r="AJ285">
            <v>0.89177516079917973</v>
          </cell>
          <cell r="AK285">
            <v>0.88389282414536496</v>
          </cell>
          <cell r="AL285">
            <v>0.98910156607747968</v>
          </cell>
          <cell r="AM285">
            <v>1.5567848614008042</v>
          </cell>
          <cell r="AN285">
            <v>1.8216454339802357</v>
          </cell>
          <cell r="AO285">
            <v>2.4292563143124415</v>
          </cell>
          <cell r="AP285">
            <v>2.7597819572476383</v>
          </cell>
          <cell r="AQ285">
            <v>2.3162806198966841</v>
          </cell>
          <cell r="AR285">
            <v>0.92290988056460366</v>
          </cell>
          <cell r="AS285">
            <v>2.9908552985476065</v>
          </cell>
          <cell r="AT285">
            <v>2.6715763083672828</v>
          </cell>
          <cell r="AU285">
            <v>1.1598626478443341</v>
          </cell>
          <cell r="AV285">
            <v>3.0927057403635816</v>
          </cell>
          <cell r="AW285">
            <v>3.4999146362283846</v>
          </cell>
          <cell r="AX285">
            <v>3.6714110660759731</v>
          </cell>
          <cell r="AY285">
            <v>2.9140337318725282</v>
          </cell>
          <cell r="AZ285">
            <v>2.1622934888241012</v>
          </cell>
          <cell r="BA285">
            <v>1.7900767484596261</v>
          </cell>
          <cell r="BB285">
            <v>0.73062464159038298</v>
          </cell>
          <cell r="BC285">
            <v>0.51658338077466426</v>
          </cell>
          <cell r="BD285">
            <v>2.3284108071824132</v>
          </cell>
          <cell r="BE285">
            <v>1.7280964290107006</v>
          </cell>
          <cell r="BF285">
            <v>0.47556675062972292</v>
          </cell>
          <cell r="BG285">
            <v>0.93459818294859709</v>
          </cell>
          <cell r="BH285">
            <v>1.8856677330260099</v>
          </cell>
          <cell r="BI285">
            <v>1.1467353147671426</v>
          </cell>
          <cell r="BJ285">
            <v>2.5798241554835726</v>
          </cell>
          <cell r="BK285">
            <v>2.5638133904740421</v>
          </cell>
          <cell r="BL285">
            <v>2.7086464098522889</v>
          </cell>
          <cell r="BM285">
            <v>3.2777817429162801</v>
          </cell>
          <cell r="BN285">
            <v>2.6157115461032117</v>
          </cell>
          <cell r="BO285">
            <v>2.7746443303308359</v>
          </cell>
          <cell r="BP285">
            <v>2.5260881673574365</v>
          </cell>
          <cell r="BQ285">
            <v>7.0304386034992408E-2</v>
          </cell>
          <cell r="BR285">
            <v>-1.6142681505372911</v>
          </cell>
          <cell r="BS285">
            <v>0.18987958064202018</v>
          </cell>
          <cell r="BT285">
            <v>7.7055155098404473</v>
          </cell>
          <cell r="BU285">
            <v>12.962461649521748</v>
          </cell>
          <cell r="BV285">
            <v>-8.68181757665322</v>
          </cell>
          <cell r="BW285">
            <v>-1.8151334013704621</v>
          </cell>
          <cell r="BX285">
            <v>3.5830425421337888</v>
          </cell>
          <cell r="BY285">
            <v>2.3610195246423351</v>
          </cell>
          <cell r="BZ285">
            <v>16.925985575239828</v>
          </cell>
          <cell r="CA285">
            <v>2.4313997915943037</v>
          </cell>
          <cell r="CB285">
            <v>2.4777540019410438</v>
          </cell>
          <cell r="CC285">
            <v>2.0801004107713372</v>
          </cell>
          <cell r="CD285" t="str">
            <v>No data</v>
          </cell>
          <cell r="CE285" t="e">
            <v>#DIV/0!</v>
          </cell>
          <cell r="CF285" t="e">
            <v>#DIV/0!</v>
          </cell>
          <cell r="CG285" t="e">
            <v>#DIV/0!</v>
          </cell>
          <cell r="CH285" t="e">
            <v>#DIV/0!</v>
          </cell>
          <cell r="CI285" t="e">
            <v>#DIV/0!</v>
          </cell>
          <cell r="CJ285" t="e">
            <v>#DIV/0!</v>
          </cell>
          <cell r="CK285" t="e">
            <v>#DIV/0!</v>
          </cell>
          <cell r="CL285" t="e">
            <v>#DIV/0!</v>
          </cell>
          <cell r="CM285" t="e">
            <v>#DIV/0!</v>
          </cell>
          <cell r="CN285" t="e">
            <v>#DIV/0!</v>
          </cell>
          <cell r="CO285" t="e">
            <v>#DIV/0!</v>
          </cell>
          <cell r="CP285" t="e">
            <v>#DIV/0!</v>
          </cell>
          <cell r="CQ285" t="e">
            <v>#DIV/0!</v>
          </cell>
          <cell r="CR285" t="e">
            <v>#DIV/0!</v>
          </cell>
          <cell r="CS285" t="e">
            <v>#DIV/0!</v>
          </cell>
          <cell r="CT285" t="e">
            <v>#DIV/0!</v>
          </cell>
          <cell r="CU285" t="e">
            <v>#DIV/0!</v>
          </cell>
          <cell r="CV285" t="e">
            <v>#DIV/0!</v>
          </cell>
          <cell r="CW285" t="e">
            <v>#DIV/0!</v>
          </cell>
        </row>
        <row r="286">
          <cell r="A286" t="str">
            <v xml:space="preserve">QTQI </v>
          </cell>
          <cell r="C286" t="e">
            <v>#DIV/0!</v>
          </cell>
          <cell r="D286" t="e">
            <v>#DIV/0!</v>
          </cell>
          <cell r="E286" t="e">
            <v>#DIV/0!</v>
          </cell>
          <cell r="F286" t="e">
            <v>#DIV/0!</v>
          </cell>
          <cell r="G286" t="e">
            <v>#DIV/0!</v>
          </cell>
          <cell r="H286" t="e">
            <v>#DIV/0!</v>
          </cell>
          <cell r="I286" t="e">
            <v>#DIV/0!</v>
          </cell>
          <cell r="J286" t="e">
            <v>#DIV/0!</v>
          </cell>
          <cell r="K286" t="e">
            <v>#DIV/0!</v>
          </cell>
          <cell r="L286" t="e">
            <v>#DIV/0!</v>
          </cell>
          <cell r="M286" t="e">
            <v>#DIV/0!</v>
          </cell>
          <cell r="N286" t="e">
            <v>#DIV/0!</v>
          </cell>
          <cell r="O286">
            <v>1.0695187165775402</v>
          </cell>
          <cell r="P286">
            <v>1.9047619047619018</v>
          </cell>
          <cell r="Q286">
            <v>1.86915887850467</v>
          </cell>
          <cell r="R286">
            <v>2.3445463812436405</v>
          </cell>
          <cell r="S286">
            <v>0.8964143426294735</v>
          </cell>
          <cell r="T286">
            <v>2.0730503455083995</v>
          </cell>
          <cell r="U286">
            <v>2.8046421663442858</v>
          </cell>
          <cell r="V286">
            <v>0.18814675446848811</v>
          </cell>
          <cell r="W286">
            <v>2.1596244131455373</v>
          </cell>
          <cell r="X286">
            <v>0.91911764705882359</v>
          </cell>
          <cell r="Y286">
            <v>1.183970856102001</v>
          </cell>
          <cell r="Z286">
            <v>1.5301530153015328</v>
          </cell>
          <cell r="AA286">
            <v>0</v>
          </cell>
          <cell r="AB286">
            <v>0.88652482269503552</v>
          </cell>
          <cell r="AC286">
            <v>0.61511423550088129</v>
          </cell>
          <cell r="AD286">
            <v>1.4847161572052427</v>
          </cell>
          <cell r="AE286">
            <v>8.6058519793454663E-2</v>
          </cell>
          <cell r="AF286">
            <v>0.94582975064489128</v>
          </cell>
          <cell r="AG286">
            <v>8.5178875638836721E-2</v>
          </cell>
          <cell r="AH286">
            <v>0.25531914893616781</v>
          </cell>
          <cell r="AI286">
            <v>-8.4889643463492634E-2</v>
          </cell>
          <cell r="AJ286">
            <v>0.50977060322854229</v>
          </cell>
          <cell r="AK286">
            <v>0.67624683009298159</v>
          </cell>
          <cell r="AL286">
            <v>0.92359361880773183</v>
          </cell>
          <cell r="AM286">
            <v>0.41597337770382692</v>
          </cell>
          <cell r="AN286">
            <v>0.3314001657000758</v>
          </cell>
          <cell r="AO286">
            <v>0.82576383154417843</v>
          </cell>
          <cell r="AP286">
            <v>1.3923013923013947</v>
          </cell>
          <cell r="AQ286">
            <v>1.5347334410339304</v>
          </cell>
          <cell r="AR286">
            <v>0.39777247414478917</v>
          </cell>
          <cell r="AS286">
            <v>0.63391442155308808</v>
          </cell>
          <cell r="AT286">
            <v>1.0236220472441036</v>
          </cell>
          <cell r="AU286">
            <v>-0.31176929072486803</v>
          </cell>
          <cell r="AV286">
            <v>1.2509773260359611</v>
          </cell>
          <cell r="AW286">
            <v>0.92664092664091791</v>
          </cell>
          <cell r="AX286">
            <v>1.1476664116296864</v>
          </cell>
          <cell r="AY286">
            <v>0.15128593040848493</v>
          </cell>
          <cell r="AZ286">
            <v>-0.3021148036253819</v>
          </cell>
          <cell r="BA286">
            <v>7.5757575757571458E-2</v>
          </cell>
          <cell r="BB286">
            <v>0.4542013626040835</v>
          </cell>
          <cell r="BC286">
            <v>1.0550113036925439</v>
          </cell>
          <cell r="BD286">
            <v>0.89485458612976665</v>
          </cell>
          <cell r="BE286">
            <v>0.22172949002216033</v>
          </cell>
          <cell r="BF286">
            <v>-0.14749262536872318</v>
          </cell>
          <cell r="BG286">
            <v>0.36927621861152138</v>
          </cell>
          <cell r="BH286">
            <v>0.66225165562914323</v>
          </cell>
          <cell r="BI286">
            <v>0.87719298245613198</v>
          </cell>
          <cell r="BJ286">
            <v>0.94202898550725467</v>
          </cell>
          <cell r="BK286">
            <v>0.71787508973438618</v>
          </cell>
          <cell r="BL286">
            <v>0.64148253741979844</v>
          </cell>
          <cell r="BM286">
            <v>0.21246458923513556</v>
          </cell>
          <cell r="BN286">
            <v>1.8374558303886885</v>
          </cell>
          <cell r="BO286">
            <v>0.90215128383068111</v>
          </cell>
          <cell r="BP286">
            <v>0.68775790921595592</v>
          </cell>
          <cell r="BQ286">
            <v>0.13661202185791574</v>
          </cell>
          <cell r="BR286">
            <v>0.13642564802183973</v>
          </cell>
          <cell r="BS286">
            <v>0.613079019073554</v>
          </cell>
          <cell r="BT286">
            <v>2.1665538253216097</v>
          </cell>
          <cell r="BU286">
            <v>3.2471835652750203</v>
          </cell>
          <cell r="BV286">
            <v>-2.0539152759948762</v>
          </cell>
          <cell r="BW286">
            <v>-0.26212319790301813</v>
          </cell>
          <cell r="BX286">
            <v>0.98554533508541398</v>
          </cell>
          <cell r="BY286">
            <v>1.8217306441119139</v>
          </cell>
          <cell r="BZ286">
            <v>1.7252396166134112</v>
          </cell>
          <cell r="CA286">
            <v>2.261306532663331</v>
          </cell>
          <cell r="CB286">
            <v>1.8427518427518426</v>
          </cell>
          <cell r="CC286">
            <v>1.6887816646562019</v>
          </cell>
          <cell r="CD286" t="str">
            <v>No data</v>
          </cell>
          <cell r="CE286" t="e">
            <v>#DIV/0!</v>
          </cell>
          <cell r="CF286" t="e">
            <v>#DIV/0!</v>
          </cell>
          <cell r="CG286" t="e">
            <v>#DIV/0!</v>
          </cell>
          <cell r="CH286" t="e">
            <v>#DIV/0!</v>
          </cell>
          <cell r="CI286" t="e">
            <v>#DIV/0!</v>
          </cell>
          <cell r="CJ286" t="e">
            <v>#DIV/0!</v>
          </cell>
          <cell r="CK286" t="e">
            <v>#DIV/0!</v>
          </cell>
          <cell r="CL286" t="e">
            <v>#DIV/0!</v>
          </cell>
          <cell r="CM286" t="e">
            <v>#DIV/0!</v>
          </cell>
          <cell r="CN286" t="e">
            <v>#DIV/0!</v>
          </cell>
          <cell r="CO286" t="e">
            <v>#DIV/0!</v>
          </cell>
          <cell r="CP286" t="e">
            <v>#DIV/0!</v>
          </cell>
          <cell r="CQ286" t="e">
            <v>#DIV/0!</v>
          </cell>
          <cell r="CR286" t="e">
            <v>#DIV/0!</v>
          </cell>
          <cell r="CS286" t="e">
            <v>#DIV/0!</v>
          </cell>
          <cell r="CT286" t="e">
            <v>#DIV/0!</v>
          </cell>
          <cell r="CU286" t="e">
            <v>#DIV/0!</v>
          </cell>
          <cell r="CV286" t="e">
            <v>#DIV/0!</v>
          </cell>
          <cell r="CW286" t="e">
            <v>#DIV/0!</v>
          </cell>
        </row>
        <row r="287">
          <cell r="A287" t="str">
            <v xml:space="preserve">QTQJ </v>
          </cell>
          <cell r="C287" t="e">
            <v>#DIV/0!</v>
          </cell>
          <cell r="D287" t="e">
            <v>#DIV/0!</v>
          </cell>
          <cell r="E287" t="e">
            <v>#DIV/0!</v>
          </cell>
          <cell r="F287" t="e">
            <v>#DIV/0!</v>
          </cell>
          <cell r="G287" t="e">
            <v>#DIV/0!</v>
          </cell>
          <cell r="H287" t="e">
            <v>#DIV/0!</v>
          </cell>
          <cell r="I287" t="e">
            <v>#DIV/0!</v>
          </cell>
          <cell r="J287" t="e">
            <v>#DIV/0!</v>
          </cell>
          <cell r="K287" t="e">
            <v>#DIV/0!</v>
          </cell>
          <cell r="L287" t="e">
            <v>#DIV/0!</v>
          </cell>
          <cell r="M287" t="e">
            <v>#DIV/0!</v>
          </cell>
          <cell r="N287" t="e">
            <v>#DIV/0!</v>
          </cell>
          <cell r="O287">
            <v>4.8257372654155617</v>
          </cell>
          <cell r="P287">
            <v>5.882352941176463</v>
          </cell>
          <cell r="Q287">
            <v>3.2608695652173947</v>
          </cell>
          <cell r="R287">
            <v>-1.6374269005848019</v>
          </cell>
          <cell r="S287">
            <v>-1.9024970273483881</v>
          </cell>
          <cell r="T287">
            <v>-0.24242424242424587</v>
          </cell>
          <cell r="U287">
            <v>-2.4301336573511545</v>
          </cell>
          <cell r="V287">
            <v>-1.4943960149439637</v>
          </cell>
          <cell r="W287">
            <v>-0.63211125158027814</v>
          </cell>
          <cell r="X287">
            <v>-2.9262086513994876</v>
          </cell>
          <cell r="Y287">
            <v>0.78636959370905446</v>
          </cell>
          <cell r="Z287">
            <v>-0.26007802340702579</v>
          </cell>
          <cell r="AA287">
            <v>-0.52151238591917293</v>
          </cell>
          <cell r="AB287">
            <v>4.8492791612057706</v>
          </cell>
          <cell r="AC287">
            <v>3.0000000000000071</v>
          </cell>
          <cell r="AD287">
            <v>3.7621359223300899</v>
          </cell>
          <cell r="AE287">
            <v>8.4210526315789505</v>
          </cell>
          <cell r="AF287">
            <v>6.4724919093851128</v>
          </cell>
          <cell r="AG287">
            <v>-3.7487335359675811</v>
          </cell>
          <cell r="AH287">
            <v>-0.42105263157895334</v>
          </cell>
          <cell r="AI287">
            <v>1.6913319238900726</v>
          </cell>
          <cell r="AJ287">
            <v>0.10395010395009804</v>
          </cell>
          <cell r="AK287">
            <v>3.9460020768431954</v>
          </cell>
          <cell r="AL287">
            <v>7.0929070929071028</v>
          </cell>
          <cell r="AM287">
            <v>-1.1194029850746294</v>
          </cell>
          <cell r="AN287">
            <v>1.3207547169811373</v>
          </cell>
          <cell r="AO287">
            <v>2.7932960893854748</v>
          </cell>
          <cell r="AP287">
            <v>2.4456521739130332</v>
          </cell>
          <cell r="AQ287">
            <v>-3.8019451812555238</v>
          </cell>
          <cell r="AR287">
            <v>-1.5625000000000027</v>
          </cell>
          <cell r="AS287">
            <v>-3.2679738562091507</v>
          </cell>
          <cell r="AT287">
            <v>-6.9498069498069395</v>
          </cell>
          <cell r="AU287">
            <v>-7.8838174273859014</v>
          </cell>
          <cell r="AV287">
            <v>-0.67567567567566933</v>
          </cell>
          <cell r="AW287">
            <v>-2.1541950113378747</v>
          </cell>
          <cell r="AX287">
            <v>-1.390498261877176</v>
          </cell>
          <cell r="AY287">
            <v>-2.9377203290246769</v>
          </cell>
          <cell r="AZ287">
            <v>-4.1162227602905466</v>
          </cell>
          <cell r="BA287">
            <v>-2.9040404040404004</v>
          </cell>
          <cell r="BB287">
            <v>5.5916775032509713</v>
          </cell>
          <cell r="BC287">
            <v>-3.5714285714285783</v>
          </cell>
          <cell r="BD287">
            <v>-3.8314176245210732</v>
          </cell>
          <cell r="BE287">
            <v>-4.3824701195219085</v>
          </cell>
          <cell r="BF287">
            <v>1.1111111111111072</v>
          </cell>
          <cell r="BG287">
            <v>0</v>
          </cell>
          <cell r="BH287">
            <v>0.54945054945055727</v>
          </cell>
          <cell r="BI287">
            <v>1.6393442622950858</v>
          </cell>
          <cell r="BJ287">
            <v>3.4946236559139705</v>
          </cell>
          <cell r="BK287">
            <v>3.3766233766233693</v>
          </cell>
          <cell r="BL287">
            <v>-1.3819095477386865</v>
          </cell>
          <cell r="BM287">
            <v>0.38216560509553776</v>
          </cell>
          <cell r="BN287">
            <v>-0.25380710659898836</v>
          </cell>
          <cell r="BO287">
            <v>-7.760814249363861</v>
          </cell>
          <cell r="BP287">
            <v>1.9310344827586285</v>
          </cell>
          <cell r="BQ287">
            <v>2.4357239512855169</v>
          </cell>
          <cell r="BR287">
            <v>4.3593130779392295</v>
          </cell>
          <cell r="BS287">
            <v>4.8101265822784773</v>
          </cell>
          <cell r="BT287">
            <v>5.555555555555566</v>
          </cell>
          <cell r="BU287">
            <v>-0.45766590389016665</v>
          </cell>
          <cell r="BV287">
            <v>1.7241379310344827</v>
          </cell>
          <cell r="BW287">
            <v>1.6949152542372881</v>
          </cell>
          <cell r="BX287">
            <v>-3.8888888888888888</v>
          </cell>
          <cell r="BY287">
            <v>0.92485549132947653</v>
          </cell>
          <cell r="BZ287">
            <v>0.80183276059565045</v>
          </cell>
          <cell r="CA287">
            <v>0</v>
          </cell>
          <cell r="CB287">
            <v>4.8863636363636331</v>
          </cell>
          <cell r="CC287">
            <v>1.4084507042253491</v>
          </cell>
          <cell r="CD287" t="str">
            <v>No data</v>
          </cell>
          <cell r="CE287" t="e">
            <v>#DIV/0!</v>
          </cell>
          <cell r="CF287" t="e">
            <v>#DIV/0!</v>
          </cell>
          <cell r="CG287" t="e">
            <v>#DIV/0!</v>
          </cell>
          <cell r="CH287" t="e">
            <v>#DIV/0!</v>
          </cell>
          <cell r="CI287" t="e">
            <v>#DIV/0!</v>
          </cell>
          <cell r="CJ287" t="e">
            <v>#DIV/0!</v>
          </cell>
          <cell r="CK287" t="e">
            <v>#DIV/0!</v>
          </cell>
          <cell r="CL287" t="e">
            <v>#DIV/0!</v>
          </cell>
          <cell r="CM287" t="e">
            <v>#DIV/0!</v>
          </cell>
          <cell r="CN287" t="e">
            <v>#DIV/0!</v>
          </cell>
          <cell r="CO287" t="e">
            <v>#DIV/0!</v>
          </cell>
          <cell r="CP287" t="e">
            <v>#DIV/0!</v>
          </cell>
          <cell r="CQ287" t="e">
            <v>#DIV/0!</v>
          </cell>
          <cell r="CR287" t="e">
            <v>#DIV/0!</v>
          </cell>
          <cell r="CS287" t="e">
            <v>#DIV/0!</v>
          </cell>
          <cell r="CT287" t="e">
            <v>#DIV/0!</v>
          </cell>
          <cell r="CU287" t="e">
            <v>#DIV/0!</v>
          </cell>
          <cell r="CV287" t="e">
            <v>#DIV/0!</v>
          </cell>
          <cell r="CW287" t="e">
            <v>#DIV/0!</v>
          </cell>
        </row>
        <row r="288">
          <cell r="A288" t="str">
            <v xml:space="preserve">QTQK </v>
          </cell>
          <cell r="C288" t="e">
            <v>#DIV/0!</v>
          </cell>
          <cell r="D288" t="e">
            <v>#DIV/0!</v>
          </cell>
          <cell r="E288" t="e">
            <v>#DIV/0!</v>
          </cell>
          <cell r="F288" t="e">
            <v>#DIV/0!</v>
          </cell>
          <cell r="G288" t="e">
            <v>#DIV/0!</v>
          </cell>
          <cell r="H288" t="e">
            <v>#DIV/0!</v>
          </cell>
          <cell r="I288" t="e">
            <v>#DIV/0!</v>
          </cell>
          <cell r="J288" t="e">
            <v>#DIV/0!</v>
          </cell>
          <cell r="K288" t="e">
            <v>#DIV/0!</v>
          </cell>
          <cell r="L288" t="e">
            <v>#DIV/0!</v>
          </cell>
          <cell r="M288" t="e">
            <v>#DIV/0!</v>
          </cell>
          <cell r="N288" t="e">
            <v>#DIV/0!</v>
          </cell>
          <cell r="O288">
            <v>10.583153347732194</v>
          </cell>
          <cell r="P288">
            <v>-4.2968750000000053</v>
          </cell>
          <cell r="Q288">
            <v>5.4081632653061202</v>
          </cell>
          <cell r="R288">
            <v>5.2274927395934228</v>
          </cell>
          <cell r="S288">
            <v>-13.063477460901566</v>
          </cell>
          <cell r="T288">
            <v>11.00529100529101</v>
          </cell>
          <cell r="U288">
            <v>36.60629170638704</v>
          </cell>
          <cell r="V288">
            <v>-22.609909281228195</v>
          </cell>
          <cell r="W288">
            <v>-5.8611361587015329</v>
          </cell>
          <cell r="X288">
            <v>2.2030651340996141</v>
          </cell>
          <cell r="Y288">
            <v>1.7806935332708449</v>
          </cell>
          <cell r="Z288">
            <v>-6.9060773480662991</v>
          </cell>
          <cell r="AA288">
            <v>0.8902077151335368</v>
          </cell>
          <cell r="AB288">
            <v>-0.78431372549019329</v>
          </cell>
          <cell r="AC288">
            <v>6.3241106719367499</v>
          </cell>
          <cell r="AD288">
            <v>0.55762081784387407</v>
          </cell>
          <cell r="AE288">
            <v>-9.7966728280961259</v>
          </cell>
          <cell r="AF288">
            <v>-3.688524590163929</v>
          </cell>
          <cell r="AG288">
            <v>-3.2978723404255259</v>
          </cell>
          <cell r="AH288">
            <v>-8.2508250825082499</v>
          </cell>
          <cell r="AI288">
            <v>9.2326139088728869</v>
          </cell>
          <cell r="AJ288">
            <v>8.0131723380900244</v>
          </cell>
          <cell r="AK288">
            <v>-1.727642276422767</v>
          </cell>
          <cell r="AL288">
            <v>4.7569803516028895</v>
          </cell>
          <cell r="AM288">
            <v>0.98716683119447191</v>
          </cell>
          <cell r="AN288">
            <v>-6.8426197458455524</v>
          </cell>
          <cell r="AO288">
            <v>2.2035676810073541</v>
          </cell>
          <cell r="AP288">
            <v>13.552361396303889</v>
          </cell>
          <cell r="AQ288">
            <v>6.0578661844484651</v>
          </cell>
          <cell r="AR288">
            <v>0.34100596760443791</v>
          </cell>
          <cell r="AS288">
            <v>0.42480883602378927</v>
          </cell>
          <cell r="AT288">
            <v>-7.106598984771578</v>
          </cell>
          <cell r="AU288">
            <v>-14.116575591985429</v>
          </cell>
          <cell r="AV288">
            <v>11.346765641569462</v>
          </cell>
          <cell r="AW288">
            <v>14.761904761904763</v>
          </cell>
          <cell r="AX288">
            <v>-19.834024896265564</v>
          </cell>
          <cell r="AY288">
            <v>-0.31055900621117721</v>
          </cell>
          <cell r="AZ288">
            <v>-6.7497403946002077</v>
          </cell>
          <cell r="BA288">
            <v>-9.4654788418708247</v>
          </cell>
          <cell r="BB288">
            <v>-0.36900369003689687</v>
          </cell>
          <cell r="BC288">
            <v>13.33333333333333</v>
          </cell>
          <cell r="BD288">
            <v>9.3681917211329075</v>
          </cell>
          <cell r="BE288">
            <v>9.6613545816732955</v>
          </cell>
          <cell r="BF288">
            <v>12.988192552225261</v>
          </cell>
          <cell r="BG288">
            <v>4.6623794212218508</v>
          </cell>
          <cell r="BH288">
            <v>15.514592933947789</v>
          </cell>
          <cell r="BI288">
            <v>12.367021276595741</v>
          </cell>
          <cell r="BJ288">
            <v>-7.8698224852071075</v>
          </cell>
          <cell r="BK288">
            <v>3.7251123956326344</v>
          </cell>
          <cell r="BL288">
            <v>-11.455108359133128</v>
          </cell>
          <cell r="BM288">
            <v>-15.664335664335667</v>
          </cell>
          <cell r="BN288">
            <v>7.6285240464345083</v>
          </cell>
          <cell r="BO288">
            <v>10.631741140215702</v>
          </cell>
          <cell r="BP288">
            <v>-2.4373259052924792</v>
          </cell>
          <cell r="BQ288">
            <v>0.99928622412562862</v>
          </cell>
          <cell r="BR288">
            <v>11.872791519434637</v>
          </cell>
          <cell r="BS288">
            <v>-19.204042956411879</v>
          </cell>
          <cell r="BT288">
            <v>6.7240031274433107</v>
          </cell>
          <cell r="BU288">
            <v>10.549450549450553</v>
          </cell>
          <cell r="BV288">
            <v>0.53015241882039954</v>
          </cell>
          <cell r="BW288">
            <v>14.897824653922232</v>
          </cell>
          <cell r="BX288">
            <v>8.2616179001721033</v>
          </cell>
          <cell r="BY288">
            <v>9.9629040805511462</v>
          </cell>
          <cell r="BZ288">
            <v>7.2771084337349379</v>
          </cell>
          <cell r="CA288">
            <v>11.904761904761905</v>
          </cell>
          <cell r="CB288">
            <v>16.419108791649943</v>
          </cell>
          <cell r="CC288">
            <v>2.1034482758620769</v>
          </cell>
          <cell r="CD288" t="str">
            <v>No data</v>
          </cell>
          <cell r="CE288" t="e">
            <v>#DIV/0!</v>
          </cell>
          <cell r="CF288" t="e">
            <v>#DIV/0!</v>
          </cell>
          <cell r="CG288" t="e">
            <v>#DIV/0!</v>
          </cell>
          <cell r="CH288" t="e">
            <v>#DIV/0!</v>
          </cell>
          <cell r="CI288" t="e">
            <v>#DIV/0!</v>
          </cell>
          <cell r="CJ288" t="e">
            <v>#DIV/0!</v>
          </cell>
          <cell r="CK288" t="e">
            <v>#DIV/0!</v>
          </cell>
          <cell r="CL288" t="e">
            <v>#DIV/0!</v>
          </cell>
          <cell r="CM288" t="e">
            <v>#DIV/0!</v>
          </cell>
          <cell r="CN288" t="e">
            <v>#DIV/0!</v>
          </cell>
          <cell r="CO288" t="e">
            <v>#DIV/0!</v>
          </cell>
          <cell r="CP288" t="e">
            <v>#DIV/0!</v>
          </cell>
          <cell r="CQ288" t="e">
            <v>#DIV/0!</v>
          </cell>
          <cell r="CR288" t="e">
            <v>#DIV/0!</v>
          </cell>
          <cell r="CS288" t="e">
            <v>#DIV/0!</v>
          </cell>
          <cell r="CT288" t="e">
            <v>#DIV/0!</v>
          </cell>
          <cell r="CU288" t="e">
            <v>#DIV/0!</v>
          </cell>
          <cell r="CV288" t="e">
            <v>#DIV/0!</v>
          </cell>
          <cell r="CW288" t="e">
            <v>#DIV/0!</v>
          </cell>
        </row>
        <row r="289">
          <cell r="A289" t="str">
            <v xml:space="preserve">QTQL </v>
          </cell>
          <cell r="C289" t="e">
            <v>#DIV/0!</v>
          </cell>
          <cell r="D289" t="e">
            <v>#DIV/0!</v>
          </cell>
          <cell r="E289" t="e">
            <v>#DIV/0!</v>
          </cell>
          <cell r="F289" t="e">
            <v>#DIV/0!</v>
          </cell>
          <cell r="G289" t="e">
            <v>#DIV/0!</v>
          </cell>
          <cell r="H289" t="e">
            <v>#DIV/0!</v>
          </cell>
          <cell r="I289" t="e">
            <v>#DIV/0!</v>
          </cell>
          <cell r="J289" t="e">
            <v>#DIV/0!</v>
          </cell>
          <cell r="K289" t="e">
            <v>#DIV/0!</v>
          </cell>
          <cell r="L289" t="e">
            <v>#DIV/0!</v>
          </cell>
          <cell r="M289" t="e">
            <v>#DIV/0!</v>
          </cell>
          <cell r="N289" t="e">
            <v>#DIV/0!</v>
          </cell>
          <cell r="O289">
            <v>0.85054678007290752</v>
          </cell>
          <cell r="P289">
            <v>0.36144578313252668</v>
          </cell>
          <cell r="Q289">
            <v>1.0804321728691546</v>
          </cell>
          <cell r="R289">
            <v>2.0190023752969153</v>
          </cell>
          <cell r="S289">
            <v>1.2805587892898653</v>
          </cell>
          <cell r="T289">
            <v>-0.11494252873562565</v>
          </cell>
          <cell r="U289">
            <v>0.92059838895281598</v>
          </cell>
          <cell r="V289">
            <v>-0.34207525655643917</v>
          </cell>
          <cell r="W289">
            <v>2.7459954233409514</v>
          </cell>
          <cell r="X289">
            <v>0.22271714922049315</v>
          </cell>
          <cell r="Y289">
            <v>-1.1111111111111112</v>
          </cell>
          <cell r="Z289">
            <v>1.6853932584269662</v>
          </cell>
          <cell r="AA289">
            <v>0.88397790055248304</v>
          </cell>
          <cell r="AB289">
            <v>-0.10952902519166957</v>
          </cell>
          <cell r="AC289">
            <v>0.21929824561403818</v>
          </cell>
          <cell r="AD289">
            <v>1.7505470459518537</v>
          </cell>
          <cell r="AE289">
            <v>0.86021505376343776</v>
          </cell>
          <cell r="AF289">
            <v>0.53304904051172708</v>
          </cell>
          <cell r="AG289">
            <v>-0.21208907741251629</v>
          </cell>
          <cell r="AH289">
            <v>1.5940488841657812</v>
          </cell>
          <cell r="AI289">
            <v>0</v>
          </cell>
          <cell r="AJ289">
            <v>1.987447698744776</v>
          </cell>
          <cell r="AK289">
            <v>1.0256410256410255</v>
          </cell>
          <cell r="AL289">
            <v>2.3350253807106571</v>
          </cell>
          <cell r="AM289">
            <v>0.49603174603174605</v>
          </cell>
          <cell r="AN289">
            <v>0.88845014807503031</v>
          </cell>
          <cell r="AO289">
            <v>1.0763209393346325</v>
          </cell>
          <cell r="AP289">
            <v>0</v>
          </cell>
          <cell r="AQ289">
            <v>2.2265246853823788</v>
          </cell>
          <cell r="AR289">
            <v>0</v>
          </cell>
          <cell r="AS289">
            <v>1.1363636363636391</v>
          </cell>
          <cell r="AT289">
            <v>1.1235955056179803</v>
          </cell>
          <cell r="AU289">
            <v>0.55555555555555025</v>
          </cell>
          <cell r="AV289">
            <v>-0.46040515653775327</v>
          </cell>
          <cell r="AW289">
            <v>-1.2025901942645674</v>
          </cell>
          <cell r="AX289">
            <v>3.7453183520599254</v>
          </cell>
          <cell r="AY289">
            <v>-1.9855595667870063</v>
          </cell>
          <cell r="AZ289">
            <v>-1.4732965009208052</v>
          </cell>
          <cell r="BA289">
            <v>0.2803738317756983</v>
          </cell>
          <cell r="BB289">
            <v>-0.46598322460391428</v>
          </cell>
          <cell r="BC289">
            <v>0.6554307116104896</v>
          </cell>
          <cell r="BD289">
            <v>0</v>
          </cell>
          <cell r="BE289">
            <v>-0.2790697674418578</v>
          </cell>
          <cell r="BF289">
            <v>-1.4925373134328437</v>
          </cell>
          <cell r="BG289">
            <v>-1.4204545454545456</v>
          </cell>
          <cell r="BH289">
            <v>-0.57636887608068621</v>
          </cell>
          <cell r="BI289">
            <v>-0.38647342995169631</v>
          </cell>
          <cell r="BJ289">
            <v>1.3579049466537398</v>
          </cell>
          <cell r="BK289">
            <v>1.1483253588516773</v>
          </cell>
          <cell r="BL289">
            <v>-1.0406811731315122</v>
          </cell>
          <cell r="BM289">
            <v>-0.19120458891012299</v>
          </cell>
          <cell r="BN289">
            <v>2.0114942528735575</v>
          </cell>
          <cell r="BO289">
            <v>-0.46948356807511737</v>
          </cell>
          <cell r="BP289">
            <v>-1.5094339622641455</v>
          </cell>
          <cell r="BQ289">
            <v>2.0114942528735575</v>
          </cell>
          <cell r="BR289">
            <v>-2.5352112676056366</v>
          </cell>
          <cell r="BS289">
            <v>0.77071290944123039</v>
          </cell>
          <cell r="BT289">
            <v>9.5602294455075079E-2</v>
          </cell>
          <cell r="BU289">
            <v>0.19102196752626824</v>
          </cell>
          <cell r="BV289">
            <v>0.57197330791229195</v>
          </cell>
          <cell r="BW289">
            <v>0</v>
          </cell>
          <cell r="BX289">
            <v>0.56872037914691409</v>
          </cell>
          <cell r="BY289">
            <v>0.75400565504242356</v>
          </cell>
          <cell r="BZ289">
            <v>0</v>
          </cell>
          <cell r="CA289">
            <v>0.74836295603367364</v>
          </cell>
          <cell r="CB289">
            <v>1.1142061281337075</v>
          </cell>
          <cell r="CC289">
            <v>0.4591368227731864</v>
          </cell>
          <cell r="CD289" t="str">
            <v>No data</v>
          </cell>
          <cell r="CE289" t="e">
            <v>#DIV/0!</v>
          </cell>
          <cell r="CF289" t="e">
            <v>#DIV/0!</v>
          </cell>
          <cell r="CG289" t="e">
            <v>#DIV/0!</v>
          </cell>
          <cell r="CH289" t="e">
            <v>#DIV/0!</v>
          </cell>
          <cell r="CI289" t="e">
            <v>#DIV/0!</v>
          </cell>
          <cell r="CJ289" t="e">
            <v>#DIV/0!</v>
          </cell>
          <cell r="CK289" t="e">
            <v>#DIV/0!</v>
          </cell>
          <cell r="CL289" t="e">
            <v>#DIV/0!</v>
          </cell>
          <cell r="CM289" t="e">
            <v>#DIV/0!</v>
          </cell>
          <cell r="CN289" t="e">
            <v>#DIV/0!</v>
          </cell>
          <cell r="CO289" t="e">
            <v>#DIV/0!</v>
          </cell>
          <cell r="CP289" t="e">
            <v>#DIV/0!</v>
          </cell>
          <cell r="CQ289" t="e">
            <v>#DIV/0!</v>
          </cell>
          <cell r="CR289" t="e">
            <v>#DIV/0!</v>
          </cell>
          <cell r="CS289" t="e">
            <v>#DIV/0!</v>
          </cell>
          <cell r="CT289" t="e">
            <v>#DIV/0!</v>
          </cell>
          <cell r="CU289" t="e">
            <v>#DIV/0!</v>
          </cell>
          <cell r="CV289" t="e">
            <v>#DIV/0!</v>
          </cell>
          <cell r="CW289" t="e">
            <v>#DIV/0!</v>
          </cell>
        </row>
        <row r="290">
          <cell r="A290" t="str">
            <v xml:space="preserve">QTQM </v>
          </cell>
          <cell r="C290" t="e">
            <v>#DIV/0!</v>
          </cell>
          <cell r="D290" t="e">
            <v>#DIV/0!</v>
          </cell>
          <cell r="E290" t="e">
            <v>#DIV/0!</v>
          </cell>
          <cell r="F290" t="e">
            <v>#DIV/0!</v>
          </cell>
          <cell r="G290" t="e">
            <v>#DIV/0!</v>
          </cell>
          <cell r="H290" t="e">
            <v>#DIV/0!</v>
          </cell>
          <cell r="I290" t="e">
            <v>#DIV/0!</v>
          </cell>
          <cell r="J290" t="e">
            <v>#DIV/0!</v>
          </cell>
          <cell r="K290" t="e">
            <v>#DIV/0!</v>
          </cell>
          <cell r="L290" t="e">
            <v>#DIV/0!</v>
          </cell>
          <cell r="M290" t="e">
            <v>#DIV/0!</v>
          </cell>
          <cell r="N290" t="e">
            <v>#DIV/0!</v>
          </cell>
          <cell r="O290">
            <v>1.76715176715177</v>
          </cell>
          <cell r="P290">
            <v>2.655771195097032</v>
          </cell>
          <cell r="Q290">
            <v>12.437810945273633</v>
          </cell>
          <cell r="R290">
            <v>-5.1327433628318566</v>
          </cell>
          <cell r="S290">
            <v>-13.246268656716421</v>
          </cell>
          <cell r="T290">
            <v>0.64516129032257452</v>
          </cell>
          <cell r="U290">
            <v>14.52991452991454</v>
          </cell>
          <cell r="V290">
            <v>8.3955223880597014</v>
          </cell>
          <cell r="W290">
            <v>-0.25817555938037623</v>
          </cell>
          <cell r="X290">
            <v>-0.77653149266609633</v>
          </cell>
          <cell r="Y290">
            <v>9.9130434782608727</v>
          </cell>
          <cell r="Z290">
            <v>-1.0284810126582369</v>
          </cell>
          <cell r="AA290">
            <v>-7.2741806554756154</v>
          </cell>
          <cell r="AB290">
            <v>-1.551724137931032</v>
          </cell>
          <cell r="AC290">
            <v>8.5814360770577913</v>
          </cell>
          <cell r="AD290">
            <v>3.1451612903225854</v>
          </cell>
          <cell r="AE290">
            <v>-4.9257232212666233</v>
          </cell>
          <cell r="AF290">
            <v>-1.1513157894736772</v>
          </cell>
          <cell r="AG290">
            <v>9.4009983361064879</v>
          </cell>
          <cell r="AH290">
            <v>-3.041825095057034</v>
          </cell>
          <cell r="AI290">
            <v>-2.5098039215686296</v>
          </cell>
          <cell r="AJ290">
            <v>-0.80450522928399038</v>
          </cell>
          <cell r="AK290">
            <v>-4.3795620437956133</v>
          </cell>
          <cell r="AL290">
            <v>-0.50890585241731001</v>
          </cell>
          <cell r="AM290">
            <v>-8.5251491901103427E-2</v>
          </cell>
          <cell r="AN290">
            <v>-0.59726962457338129</v>
          </cell>
          <cell r="AO290">
            <v>-2.2317596566523554</v>
          </cell>
          <cell r="AP290">
            <v>-0.17559262510974788</v>
          </cell>
          <cell r="AQ290">
            <v>1.4951627088830279</v>
          </cell>
          <cell r="AR290">
            <v>0.60658578856151524</v>
          </cell>
          <cell r="AS290">
            <v>-0.34453057708870932</v>
          </cell>
          <cell r="AT290">
            <v>2.5064822817631733</v>
          </cell>
          <cell r="AU290">
            <v>-3.2040472175379406</v>
          </cell>
          <cell r="AV290">
            <v>-2.4390243902439002</v>
          </cell>
          <cell r="AW290">
            <v>-1.7857142857142858</v>
          </cell>
          <cell r="AX290">
            <v>7.0000000000000018</v>
          </cell>
          <cell r="AY290">
            <v>-5.0127442650807188</v>
          </cell>
          <cell r="AZ290">
            <v>-4.3828264758497237</v>
          </cell>
          <cell r="BA290">
            <v>-1.6838166510757824</v>
          </cell>
          <cell r="BB290">
            <v>-0.57088487155089851</v>
          </cell>
          <cell r="BC290">
            <v>1.8181818181818237</v>
          </cell>
          <cell r="BD290">
            <v>1.3157894736842024</v>
          </cell>
          <cell r="BE290">
            <v>0</v>
          </cell>
          <cell r="BF290">
            <v>-0.18552875695733104</v>
          </cell>
          <cell r="BG290">
            <v>-2.5092936802973873</v>
          </cell>
          <cell r="BH290">
            <v>1.1439466158245839</v>
          </cell>
          <cell r="BI290">
            <v>-3.2045240339302468</v>
          </cell>
          <cell r="BJ290">
            <v>0.29211295034079565</v>
          </cell>
          <cell r="BK290">
            <v>-0.38834951456311234</v>
          </cell>
          <cell r="BL290">
            <v>-0.77972709551656649</v>
          </cell>
          <cell r="BM290">
            <v>0.6876227897838928</v>
          </cell>
          <cell r="BN290">
            <v>1.4634146341463414</v>
          </cell>
          <cell r="BO290">
            <v>0.28846153846153572</v>
          </cell>
          <cell r="BP290">
            <v>4.0268456375838957</v>
          </cell>
          <cell r="BQ290">
            <v>-2.3041474654377878</v>
          </cell>
          <cell r="BR290">
            <v>2.8301886792452828</v>
          </cell>
          <cell r="BS290">
            <v>0.91743119266055051</v>
          </cell>
          <cell r="BT290">
            <v>-0.90909090909090906</v>
          </cell>
          <cell r="BU290">
            <v>-2.4770642201834887</v>
          </cell>
          <cell r="BV290">
            <v>2.3518344308560679</v>
          </cell>
          <cell r="BW290">
            <v>0.4595588235294118</v>
          </cell>
          <cell r="BX290">
            <v>1.4638609332113528</v>
          </cell>
          <cell r="BY290">
            <v>9.8286744815148701</v>
          </cell>
          <cell r="BZ290">
            <v>7.0607553366174134</v>
          </cell>
          <cell r="CA290">
            <v>15.874233128834348</v>
          </cell>
          <cell r="CB290">
            <v>14.295168762408998</v>
          </cell>
          <cell r="CC290">
            <v>21.134916039374641</v>
          </cell>
          <cell r="CD290" t="str">
            <v>No data</v>
          </cell>
          <cell r="CE290" t="e">
            <v>#DIV/0!</v>
          </cell>
          <cell r="CF290" t="e">
            <v>#DIV/0!</v>
          </cell>
          <cell r="CG290" t="e">
            <v>#DIV/0!</v>
          </cell>
          <cell r="CH290" t="e">
            <v>#DIV/0!</v>
          </cell>
          <cell r="CI290" t="e">
            <v>#DIV/0!</v>
          </cell>
          <cell r="CJ290" t="e">
            <v>#DIV/0!</v>
          </cell>
          <cell r="CK290" t="e">
            <v>#DIV/0!</v>
          </cell>
          <cell r="CL290" t="e">
            <v>#DIV/0!</v>
          </cell>
          <cell r="CM290" t="e">
            <v>#DIV/0!</v>
          </cell>
          <cell r="CN290" t="e">
            <v>#DIV/0!</v>
          </cell>
          <cell r="CO290" t="e">
            <v>#DIV/0!</v>
          </cell>
          <cell r="CP290" t="e">
            <v>#DIV/0!</v>
          </cell>
          <cell r="CQ290" t="e">
            <v>#DIV/0!</v>
          </cell>
          <cell r="CR290" t="e">
            <v>#DIV/0!</v>
          </cell>
          <cell r="CS290" t="e">
            <v>#DIV/0!</v>
          </cell>
          <cell r="CT290" t="e">
            <v>#DIV/0!</v>
          </cell>
          <cell r="CU290" t="e">
            <v>#DIV/0!</v>
          </cell>
          <cell r="CV290" t="e">
            <v>#DIV/0!</v>
          </cell>
          <cell r="CW290" t="e">
            <v>#DIV/0!</v>
          </cell>
        </row>
        <row r="291">
          <cell r="A291" t="str">
            <v xml:space="preserve">QTQN </v>
          </cell>
          <cell r="C291" t="e">
            <v>#DIV/0!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 t="e">
            <v>#DIV/0!</v>
          </cell>
          <cell r="K291" t="e">
            <v>#DIV/0!</v>
          </cell>
          <cell r="L291" t="e">
            <v>#DIV/0!</v>
          </cell>
          <cell r="M291" t="e">
            <v>#DIV/0!</v>
          </cell>
          <cell r="N291" t="e">
            <v>#DIV/0!</v>
          </cell>
          <cell r="O291">
            <v>1.6587677725118382</v>
          </cell>
          <cell r="P291">
            <v>0.1165501165501265</v>
          </cell>
          <cell r="Q291">
            <v>2.5611175785797307</v>
          </cell>
          <cell r="R291">
            <v>1.4755959137344057</v>
          </cell>
          <cell r="S291">
            <v>-1.342281879194634</v>
          </cell>
          <cell r="T291">
            <v>0.9070294784580466</v>
          </cell>
          <cell r="U291">
            <v>5.280898876404498</v>
          </cell>
          <cell r="V291">
            <v>-2.134471718249733</v>
          </cell>
          <cell r="W291">
            <v>1.7448200654307462</v>
          </cell>
          <cell r="X291">
            <v>0.2143622722400888</v>
          </cell>
          <cell r="Y291">
            <v>0.32085561497325898</v>
          </cell>
          <cell r="Z291">
            <v>0.53304904051172708</v>
          </cell>
          <cell r="AA291">
            <v>-0.10604453870625061</v>
          </cell>
          <cell r="AB291">
            <v>-0.21231422505308156</v>
          </cell>
          <cell r="AC291">
            <v>1.7021276595744621</v>
          </cell>
          <cell r="AD291">
            <v>1.5690376569037658</v>
          </cell>
          <cell r="AE291">
            <v>-0.72090628218330455</v>
          </cell>
          <cell r="AF291">
            <v>0</v>
          </cell>
          <cell r="AG291">
            <v>0.62240663900414339</v>
          </cell>
          <cell r="AH291">
            <v>-0.10309278350514878</v>
          </cell>
          <cell r="AI291">
            <v>0.51599587203302366</v>
          </cell>
          <cell r="AJ291">
            <v>2.258726899383972</v>
          </cell>
          <cell r="AK291">
            <v>0.20080321285140848</v>
          </cell>
          <cell r="AL291">
            <v>2.4048096192384829</v>
          </cell>
          <cell r="AM291">
            <v>0.29354207436398938</v>
          </cell>
          <cell r="AN291">
            <v>9.756097560975055E-2</v>
          </cell>
          <cell r="AO291">
            <v>0.87719298245614596</v>
          </cell>
          <cell r="AP291">
            <v>1.2560386473429925</v>
          </cell>
          <cell r="AQ291">
            <v>2.4809160305343592</v>
          </cell>
          <cell r="AR291">
            <v>0.18621973929235439</v>
          </cell>
          <cell r="AS291">
            <v>0.92936802973977695</v>
          </cell>
          <cell r="AT291">
            <v>0.36832412523020785</v>
          </cell>
          <cell r="AU291">
            <v>-1.2844036697247758</v>
          </cell>
          <cell r="AV291">
            <v>0.27881040892194364</v>
          </cell>
          <cell r="AW291">
            <v>0.37071362372566402</v>
          </cell>
          <cell r="AX291">
            <v>1.4773776546629811</v>
          </cell>
          <cell r="AY291">
            <v>-2.0928116469517848</v>
          </cell>
          <cell r="AZ291">
            <v>-2.2304832713754568</v>
          </cell>
          <cell r="BA291">
            <v>-0.66539923954372893</v>
          </cell>
          <cell r="BB291">
            <v>-0.4784688995215311</v>
          </cell>
          <cell r="BC291">
            <v>1.730769230769228</v>
          </cell>
          <cell r="BD291">
            <v>0.85066162570889003</v>
          </cell>
          <cell r="BE291">
            <v>0.74976569821930383</v>
          </cell>
          <cell r="BF291">
            <v>9.30232558139482E-2</v>
          </cell>
          <cell r="BG291">
            <v>-0.8364312267657914</v>
          </cell>
          <cell r="BH291">
            <v>1.4058106841611997</v>
          </cell>
          <cell r="BI291">
            <v>0.73937153419593082</v>
          </cell>
          <cell r="BJ291">
            <v>9.1743119266049833E-2</v>
          </cell>
          <cell r="BK291">
            <v>1.4665444546287889</v>
          </cell>
          <cell r="BL291">
            <v>-2.3486901535682101</v>
          </cell>
          <cell r="BM291">
            <v>-2.035152636447723</v>
          </cell>
          <cell r="BN291">
            <v>2.4551463644948011</v>
          </cell>
          <cell r="BO291">
            <v>0.73732718894008953</v>
          </cell>
          <cell r="BP291">
            <v>-1.0064043915827945</v>
          </cell>
          <cell r="BQ291">
            <v>1.3863216266173752</v>
          </cell>
          <cell r="BR291">
            <v>-0.18231540565178017</v>
          </cell>
          <cell r="BS291">
            <v>-2.0091324200913268</v>
          </cell>
          <cell r="BT291">
            <v>0.83876980428705095</v>
          </cell>
          <cell r="BU291">
            <v>1.0166358595194032</v>
          </cell>
          <cell r="BV291">
            <v>0.640439158279966</v>
          </cell>
          <cell r="BW291">
            <v>1.9090909090909038</v>
          </cell>
          <cell r="BX291">
            <v>1.4272970561998293</v>
          </cell>
          <cell r="BY291">
            <v>2.6385224274406331</v>
          </cell>
          <cell r="BZ291">
            <v>1.7994858611825144</v>
          </cell>
          <cell r="CA291">
            <v>4.040404040404038</v>
          </cell>
          <cell r="CB291">
            <v>4.3689320388349566</v>
          </cell>
          <cell r="CC291">
            <v>3.4883720930232558</v>
          </cell>
          <cell r="CD291" t="str">
            <v>No data</v>
          </cell>
          <cell r="CE291" t="e">
            <v>#DIV/0!</v>
          </cell>
          <cell r="CF291" t="e">
            <v>#DIV/0!</v>
          </cell>
          <cell r="CG291" t="e">
            <v>#DIV/0!</v>
          </cell>
          <cell r="CH291" t="e">
            <v>#DIV/0!</v>
          </cell>
          <cell r="CI291" t="e">
            <v>#DIV/0!</v>
          </cell>
          <cell r="CJ291" t="e">
            <v>#DIV/0!</v>
          </cell>
          <cell r="CK291" t="e">
            <v>#DIV/0!</v>
          </cell>
          <cell r="CL291" t="e">
            <v>#DIV/0!</v>
          </cell>
          <cell r="CM291" t="e">
            <v>#DIV/0!</v>
          </cell>
          <cell r="CN291" t="e">
            <v>#DIV/0!</v>
          </cell>
          <cell r="CO291" t="e">
            <v>#DIV/0!</v>
          </cell>
          <cell r="CP291" t="e">
            <v>#DIV/0!</v>
          </cell>
          <cell r="CQ291" t="e">
            <v>#DIV/0!</v>
          </cell>
          <cell r="CR291" t="e">
            <v>#DIV/0!</v>
          </cell>
          <cell r="CS291" t="e">
            <v>#DIV/0!</v>
          </cell>
          <cell r="CT291" t="e">
            <v>#DIV/0!</v>
          </cell>
          <cell r="CU291" t="e">
            <v>#DIV/0!</v>
          </cell>
          <cell r="CV291" t="e">
            <v>#DIV/0!</v>
          </cell>
          <cell r="CW291" t="e">
            <v>#DIV/0!</v>
          </cell>
        </row>
        <row r="292">
          <cell r="A292" t="str">
            <v xml:space="preserve">QTQO </v>
          </cell>
          <cell r="C292" t="e">
            <v>#DIV/0!</v>
          </cell>
          <cell r="D292" t="e">
            <v>#DIV/0!</v>
          </cell>
          <cell r="E292" t="e">
            <v>#DIV/0!</v>
          </cell>
          <cell r="F292" t="e">
            <v>#DIV/0!</v>
          </cell>
          <cell r="G292" t="e">
            <v>#DIV/0!</v>
          </cell>
          <cell r="H292" t="e">
            <v>#DIV/0!</v>
          </cell>
          <cell r="I292" t="e">
            <v>#DIV/0!</v>
          </cell>
          <cell r="J292" t="e">
            <v>#DIV/0!</v>
          </cell>
          <cell r="K292" t="e">
            <v>#DIV/0!</v>
          </cell>
          <cell r="L292" t="e">
            <v>#DIV/0!</v>
          </cell>
          <cell r="M292" t="e">
            <v>#DIV/0!</v>
          </cell>
          <cell r="N292" t="e">
            <v>#DIV/0!</v>
          </cell>
          <cell r="O292">
            <v>-3.2427695004382024</v>
          </cell>
          <cell r="P292">
            <v>-3.079710144927541</v>
          </cell>
          <cell r="Q292">
            <v>-3.5514018691588758</v>
          </cell>
          <cell r="R292">
            <v>7.9457364341085288</v>
          </cell>
          <cell r="S292">
            <v>-1.8850987432675121</v>
          </cell>
          <cell r="T292">
            <v>0.36596523330284142</v>
          </cell>
          <cell r="U292">
            <v>-0.54694621695534051</v>
          </cell>
          <cell r="V292">
            <v>0.36663611365720045</v>
          </cell>
          <cell r="W292">
            <v>0.63926940639269669</v>
          </cell>
          <cell r="X292">
            <v>1.2704174228675058</v>
          </cell>
          <cell r="Y292">
            <v>-1.075268817204291</v>
          </cell>
          <cell r="Z292">
            <v>-1.4492753623188481</v>
          </cell>
          <cell r="AA292">
            <v>-1.1948529411764679</v>
          </cell>
          <cell r="AB292">
            <v>0.2790697674418578</v>
          </cell>
          <cell r="AC292">
            <v>-1.9480519480519429</v>
          </cell>
          <cell r="AD292">
            <v>-0.56764427625355585</v>
          </cell>
          <cell r="AE292">
            <v>9.514747859182543E-2</v>
          </cell>
          <cell r="AF292">
            <v>0.57034220532318847</v>
          </cell>
          <cell r="AG292">
            <v>-1.0396975425330759</v>
          </cell>
          <cell r="AH292">
            <v>1.2416427889207231</v>
          </cell>
          <cell r="AI292">
            <v>1.0377358490565984</v>
          </cell>
          <cell r="AJ292">
            <v>1.8674136321195145</v>
          </cell>
          <cell r="AK292">
            <v>1.191567369385895</v>
          </cell>
          <cell r="AL292">
            <v>1.7210144927536153</v>
          </cell>
          <cell r="AM292">
            <v>1.513802315227073</v>
          </cell>
          <cell r="AN292">
            <v>1.0526315789473708</v>
          </cell>
          <cell r="AO292">
            <v>1.1284722222222197</v>
          </cell>
          <cell r="AP292">
            <v>-8.583690987123975E-2</v>
          </cell>
          <cell r="AQ292">
            <v>1.2027491408934634</v>
          </cell>
          <cell r="AR292">
            <v>0.25466893039048993</v>
          </cell>
          <cell r="AS292">
            <v>1.6088060965283706</v>
          </cell>
          <cell r="AT292">
            <v>0.24999999999999764</v>
          </cell>
          <cell r="AU292">
            <v>1.6625103906899419</v>
          </cell>
          <cell r="AV292">
            <v>0.49059689288635205</v>
          </cell>
          <cell r="AW292">
            <v>1.5459723352318888</v>
          </cell>
          <cell r="AX292">
            <v>-0.40064102564102566</v>
          </cell>
          <cell r="AY292">
            <v>2.1721641190667764</v>
          </cell>
          <cell r="AZ292">
            <v>2.3622047244094486</v>
          </cell>
          <cell r="BA292">
            <v>1.4615384615384659</v>
          </cell>
          <cell r="BB292">
            <v>0.45489006823350592</v>
          </cell>
          <cell r="BC292">
            <v>2.1132075471698197</v>
          </cell>
          <cell r="BD292">
            <v>2.3651145602365027</v>
          </cell>
          <cell r="BE292">
            <v>1.2996389891696833</v>
          </cell>
          <cell r="BF292">
            <v>0.35637918745545255</v>
          </cell>
          <cell r="BG292">
            <v>2.9119318181818139</v>
          </cell>
          <cell r="BH292">
            <v>2.0703933747412009</v>
          </cell>
          <cell r="BI292">
            <v>2.2312373225152013</v>
          </cell>
          <cell r="BJ292">
            <v>0.9259259259259297</v>
          </cell>
          <cell r="BK292">
            <v>4.325032765399734</v>
          </cell>
          <cell r="BL292">
            <v>1.3819095477387042</v>
          </cell>
          <cell r="BM292">
            <v>1.5489467162329615</v>
          </cell>
          <cell r="BN292">
            <v>-1.0372178157413161</v>
          </cell>
          <cell r="BO292">
            <v>2.5277435265104953</v>
          </cell>
          <cell r="BP292">
            <v>1.2026458208057726</v>
          </cell>
          <cell r="BQ292">
            <v>1.9607843137254799</v>
          </cell>
          <cell r="BR292">
            <v>-3.5547785547785518</v>
          </cell>
          <cell r="BS292">
            <v>6.1027190332326251</v>
          </cell>
          <cell r="BT292">
            <v>1.9931662870159454</v>
          </cell>
          <cell r="BU292">
            <v>3.7967615857063159</v>
          </cell>
          <cell r="BV292">
            <v>-0.37654653039269342</v>
          </cell>
          <cell r="BW292">
            <v>1.4038876889848935</v>
          </cell>
          <cell r="BX292">
            <v>-2.662406815761448</v>
          </cell>
          <cell r="BY292">
            <v>-0.98468271334792734</v>
          </cell>
          <cell r="BZ292">
            <v>3.9779005524861817</v>
          </cell>
          <cell r="CA292">
            <v>0.6907545164718446</v>
          </cell>
          <cell r="CB292">
            <v>-1.899736147757253</v>
          </cell>
          <cell r="CC292">
            <v>0.69930069930069005</v>
          </cell>
          <cell r="CD292" t="str">
            <v>No data</v>
          </cell>
          <cell r="CE292" t="e">
            <v>#DIV/0!</v>
          </cell>
          <cell r="CF292" t="e">
            <v>#DIV/0!</v>
          </cell>
          <cell r="CG292" t="e">
            <v>#DIV/0!</v>
          </cell>
          <cell r="CH292" t="e">
            <v>#DIV/0!</v>
          </cell>
          <cell r="CI292" t="e">
            <v>#DIV/0!</v>
          </cell>
          <cell r="CJ292" t="e">
            <v>#DIV/0!</v>
          </cell>
          <cell r="CK292" t="e">
            <v>#DIV/0!</v>
          </cell>
          <cell r="CL292" t="e">
            <v>#DIV/0!</v>
          </cell>
          <cell r="CM292" t="e">
            <v>#DIV/0!</v>
          </cell>
          <cell r="CN292" t="e">
            <v>#DIV/0!</v>
          </cell>
          <cell r="CO292" t="e">
            <v>#DIV/0!</v>
          </cell>
          <cell r="CP292" t="e">
            <v>#DIV/0!</v>
          </cell>
          <cell r="CQ292" t="e">
            <v>#DIV/0!</v>
          </cell>
          <cell r="CR292" t="e">
            <v>#DIV/0!</v>
          </cell>
          <cell r="CS292" t="e">
            <v>#DIV/0!</v>
          </cell>
          <cell r="CT292" t="e">
            <v>#DIV/0!</v>
          </cell>
          <cell r="CU292" t="e">
            <v>#DIV/0!</v>
          </cell>
          <cell r="CV292" t="e">
            <v>#DIV/0!</v>
          </cell>
          <cell r="CW292" t="e">
            <v>#DIV/0!</v>
          </cell>
        </row>
        <row r="293">
          <cell r="A293" t="str">
            <v xml:space="preserve">QTQP </v>
          </cell>
          <cell r="C293" t="e">
            <v>#DIV/0!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 t="e">
            <v>#DIV/0!</v>
          </cell>
          <cell r="K293" t="e">
            <v>#DIV/0!</v>
          </cell>
          <cell r="L293" t="e">
            <v>#DIV/0!</v>
          </cell>
          <cell r="M293" t="e">
            <v>#DIV/0!</v>
          </cell>
          <cell r="N293" t="e">
            <v>#DIV/0!</v>
          </cell>
          <cell r="O293">
            <v>0.36982248520710065</v>
          </cell>
          <cell r="P293">
            <v>1.2527634487840953</v>
          </cell>
          <cell r="Q293">
            <v>-0.94614264919942603</v>
          </cell>
          <cell r="R293">
            <v>2.0573108008817131</v>
          </cell>
          <cell r="S293">
            <v>3.8156947444204339</v>
          </cell>
          <cell r="T293">
            <v>3.2593619972260868</v>
          </cell>
          <cell r="U293">
            <v>-0.73875083948958653</v>
          </cell>
          <cell r="V293">
            <v>2.9769959404600654</v>
          </cell>
          <cell r="W293">
            <v>2.0367936925098706</v>
          </cell>
          <cell r="X293">
            <v>2.2537025112685125</v>
          </cell>
          <cell r="Y293">
            <v>0.37783375314861101</v>
          </cell>
          <cell r="Z293">
            <v>6.2735257214551005E-2</v>
          </cell>
          <cell r="AA293">
            <v>-1.5047021943573704</v>
          </cell>
          <cell r="AB293">
            <v>-0.50922978994270085</v>
          </cell>
          <cell r="AC293">
            <v>0.95969289827255266</v>
          </cell>
          <cell r="AD293">
            <v>-6.3371356147035957E-2</v>
          </cell>
          <cell r="AE293">
            <v>-0.95117311350665823</v>
          </cell>
          <cell r="AF293">
            <v>0.38412291933420151</v>
          </cell>
          <cell r="AG293">
            <v>1.0204081632653024</v>
          </cell>
          <cell r="AH293">
            <v>1.0101010101010064</v>
          </cell>
          <cell r="AI293">
            <v>-1.5000000000000036</v>
          </cell>
          <cell r="AJ293">
            <v>-1.5228426395939123</v>
          </cell>
          <cell r="AK293">
            <v>-0.19329896907215396</v>
          </cell>
          <cell r="AL293">
            <v>1.6139444803098772</v>
          </cell>
          <cell r="AM293">
            <v>-3.1766200762388817</v>
          </cell>
          <cell r="AN293">
            <v>-2.09973753280841</v>
          </cell>
          <cell r="AO293">
            <v>1.2064343163538951</v>
          </cell>
          <cell r="AP293">
            <v>-1.6556291390728477</v>
          </cell>
          <cell r="AQ293">
            <v>3.1649831649831572</v>
          </cell>
          <cell r="AR293">
            <v>0.19582245430810144</v>
          </cell>
          <cell r="AS293">
            <v>-1.3029315960912051</v>
          </cell>
          <cell r="AT293">
            <v>-1.0561056105610525</v>
          </cell>
          <cell r="AU293">
            <v>1.4009339559706433</v>
          </cell>
          <cell r="AV293">
            <v>-1.1842105263157969</v>
          </cell>
          <cell r="AW293">
            <v>-2.1970705725698956</v>
          </cell>
          <cell r="AX293">
            <v>3.2675289312457338</v>
          </cell>
          <cell r="AY293">
            <v>-0.13183915622939266</v>
          </cell>
          <cell r="AZ293">
            <v>-0.59405940594059781</v>
          </cell>
          <cell r="BA293">
            <v>-0.26560424966799845</v>
          </cell>
          <cell r="BB293">
            <v>-1.7976031957390073</v>
          </cell>
          <cell r="BC293">
            <v>0.47457627118643297</v>
          </cell>
          <cell r="BD293">
            <v>0.20242914979757853</v>
          </cell>
          <cell r="BE293">
            <v>-0.94276094276094657</v>
          </cell>
          <cell r="BF293">
            <v>-2.5832766825288802</v>
          </cell>
          <cell r="BG293">
            <v>1.8143754361479372</v>
          </cell>
          <cell r="BH293">
            <v>0.61686086360521297</v>
          </cell>
          <cell r="BI293">
            <v>-0.68119891008174382</v>
          </cell>
          <cell r="BJ293">
            <v>0.68587105624142652</v>
          </cell>
          <cell r="BK293">
            <v>-3.3378746594005486</v>
          </cell>
          <cell r="BL293">
            <v>0.56377730796334247</v>
          </cell>
          <cell r="BM293">
            <v>-2.3826208829712527</v>
          </cell>
          <cell r="BN293">
            <v>0.43072505384062759</v>
          </cell>
          <cell r="BO293">
            <v>0.42887776983559278</v>
          </cell>
          <cell r="BP293">
            <v>4.6263345195729535</v>
          </cell>
          <cell r="BQ293">
            <v>3.4013605442176869</v>
          </cell>
          <cell r="BR293">
            <v>2.4342105263157818</v>
          </cell>
          <cell r="BS293">
            <v>-0.38535645472061297</v>
          </cell>
          <cell r="BT293">
            <v>-4.8355899419729207</v>
          </cell>
          <cell r="BU293">
            <v>-7.3848238482384856</v>
          </cell>
          <cell r="BV293">
            <v>7.0226773957571496</v>
          </cell>
          <cell r="BW293">
            <v>2.0505809979494187</v>
          </cell>
          <cell r="BX293">
            <v>1.6075016744808956</v>
          </cell>
          <cell r="BY293">
            <v>4.8121292023731126</v>
          </cell>
          <cell r="BZ293">
            <v>-8.8679245283018844</v>
          </cell>
          <cell r="CA293">
            <v>5.2449965493443713</v>
          </cell>
          <cell r="CB293">
            <v>8.2622950819672099</v>
          </cell>
          <cell r="CC293">
            <v>7.2683222289521501</v>
          </cell>
          <cell r="CD293" t="str">
            <v>No data</v>
          </cell>
          <cell r="CE293" t="e">
            <v>#DIV/0!</v>
          </cell>
          <cell r="CF293" t="e">
            <v>#DIV/0!</v>
          </cell>
          <cell r="CG293" t="e">
            <v>#DIV/0!</v>
          </cell>
          <cell r="CH293" t="e">
            <v>#DIV/0!</v>
          </cell>
          <cell r="CI293" t="e">
            <v>#DIV/0!</v>
          </cell>
          <cell r="CJ293" t="e">
            <v>#DIV/0!</v>
          </cell>
          <cell r="CK293" t="e">
            <v>#DIV/0!</v>
          </cell>
          <cell r="CL293" t="e">
            <v>#DIV/0!</v>
          </cell>
          <cell r="CM293" t="e">
            <v>#DIV/0!</v>
          </cell>
          <cell r="CN293" t="e">
            <v>#DIV/0!</v>
          </cell>
          <cell r="CO293" t="e">
            <v>#DIV/0!</v>
          </cell>
          <cell r="CP293" t="e">
            <v>#DIV/0!</v>
          </cell>
          <cell r="CQ293" t="e">
            <v>#DIV/0!</v>
          </cell>
          <cell r="CR293" t="e">
            <v>#DIV/0!</v>
          </cell>
          <cell r="CS293" t="e">
            <v>#DIV/0!</v>
          </cell>
          <cell r="CT293" t="e">
            <v>#DIV/0!</v>
          </cell>
          <cell r="CU293" t="e">
            <v>#DIV/0!</v>
          </cell>
          <cell r="CV293" t="e">
            <v>#DIV/0!</v>
          </cell>
          <cell r="CW293" t="e">
            <v>#DIV/0!</v>
          </cell>
        </row>
        <row r="294">
          <cell r="A294" t="str">
            <v xml:space="preserve">QTQQ </v>
          </cell>
          <cell r="C294" t="e">
            <v>#DIV/0!</v>
          </cell>
          <cell r="D294" t="e">
            <v>#DIV/0!</v>
          </cell>
          <cell r="E294" t="e">
            <v>#DIV/0!</v>
          </cell>
          <cell r="F294" t="e">
            <v>#DIV/0!</v>
          </cell>
          <cell r="G294" t="e">
            <v>#DIV/0!</v>
          </cell>
          <cell r="H294" t="e">
            <v>#DIV/0!</v>
          </cell>
          <cell r="I294" t="e">
            <v>#DIV/0!</v>
          </cell>
          <cell r="J294" t="e">
            <v>#DIV/0!</v>
          </cell>
          <cell r="K294" t="e">
            <v>#DIV/0!</v>
          </cell>
          <cell r="L294" t="e">
            <v>#DIV/0!</v>
          </cell>
          <cell r="M294" t="e">
            <v>#DIV/0!</v>
          </cell>
          <cell r="N294" t="e">
            <v>#DIV/0!</v>
          </cell>
          <cell r="O294">
            <v>1.1591148577449886</v>
          </cell>
          <cell r="P294">
            <v>3.125</v>
          </cell>
          <cell r="Q294">
            <v>2.222222222222225</v>
          </cell>
          <cell r="R294">
            <v>2.1739130434782634</v>
          </cell>
          <cell r="S294">
            <v>2.4177949709864603</v>
          </cell>
          <cell r="T294">
            <v>3.0217186024551355</v>
          </cell>
          <cell r="U294">
            <v>2.1081576535288833</v>
          </cell>
          <cell r="V294">
            <v>1.2567324955116619</v>
          </cell>
          <cell r="W294">
            <v>2.8368794326241162</v>
          </cell>
          <cell r="X294">
            <v>1.1206896551724113</v>
          </cell>
          <cell r="Y294">
            <v>1.619778346121062</v>
          </cell>
          <cell r="Z294">
            <v>2.1812080536912704</v>
          </cell>
          <cell r="AA294">
            <v>0.16420361247947687</v>
          </cell>
          <cell r="AB294">
            <v>1.3114754098360608</v>
          </cell>
          <cell r="AC294">
            <v>0.4045307443365696</v>
          </cell>
          <cell r="AD294">
            <v>1.2892828364222471</v>
          </cell>
          <cell r="AE294">
            <v>7.9554494828953312E-2</v>
          </cell>
          <cell r="AF294">
            <v>1.2718600953895141</v>
          </cell>
          <cell r="AG294">
            <v>7.8492935635788311E-2</v>
          </cell>
          <cell r="AH294">
            <v>0.4705882352941132</v>
          </cell>
          <cell r="AI294">
            <v>-0.62451209992193379</v>
          </cell>
          <cell r="AJ294">
            <v>-0.39277297721916732</v>
          </cell>
          <cell r="AK294">
            <v>0.63091482649842046</v>
          </cell>
          <cell r="AL294">
            <v>0.15673981191222794</v>
          </cell>
          <cell r="AM294">
            <v>0.54773082942097251</v>
          </cell>
          <cell r="AN294">
            <v>0.31128404669261145</v>
          </cell>
          <cell r="AO294">
            <v>0.69821567106284377</v>
          </cell>
          <cell r="AP294">
            <v>1.5408320493066254</v>
          </cell>
          <cell r="AQ294">
            <v>1.3657056145675135</v>
          </cell>
          <cell r="AR294">
            <v>0.59880239520958933</v>
          </cell>
          <cell r="AS294">
            <v>0.59523809523808258</v>
          </cell>
          <cell r="AT294">
            <v>1.4053254437869866</v>
          </cell>
          <cell r="AU294">
            <v>0.14587892049600076</v>
          </cell>
          <cell r="AV294">
            <v>1.7479970866715056</v>
          </cell>
          <cell r="AW294">
            <v>1.0021474588403765</v>
          </cell>
          <cell r="AX294">
            <v>1.2756909992912908</v>
          </cell>
          <cell r="AY294">
            <v>0.90972708187542539</v>
          </cell>
          <cell r="AZ294">
            <v>0.20804438280167226</v>
          </cell>
          <cell r="BA294">
            <v>0.20761245674741272</v>
          </cell>
          <cell r="BB294">
            <v>0.62154696132595111</v>
          </cell>
          <cell r="BC294">
            <v>0.96087851750171982</v>
          </cell>
          <cell r="BD294">
            <v>0.81577158395650384</v>
          </cell>
          <cell r="BE294">
            <v>0.20229265003370392</v>
          </cell>
          <cell r="BF294">
            <v>-0.53835800807535872</v>
          </cell>
          <cell r="BG294">
            <v>0.67658998646820023</v>
          </cell>
          <cell r="BH294">
            <v>0.53763440860213907</v>
          </cell>
          <cell r="BI294">
            <v>0.60160427807487016</v>
          </cell>
          <cell r="BJ294">
            <v>1.1960132890365525</v>
          </cell>
          <cell r="BK294">
            <v>0.19697964543662699</v>
          </cell>
          <cell r="BL294">
            <v>1.5072083879423404</v>
          </cell>
          <cell r="BM294">
            <v>0.77469335054873378</v>
          </cell>
          <cell r="BN294">
            <v>1.9859064702113993</v>
          </cell>
          <cell r="BO294">
            <v>0.81658291457287158</v>
          </cell>
          <cell r="BP294">
            <v>1.059190031152641</v>
          </cell>
          <cell r="BQ294">
            <v>-0.36991368680640835</v>
          </cell>
          <cell r="BR294">
            <v>0.4950495049505021</v>
          </cell>
          <cell r="BS294">
            <v>0.86206896551724488</v>
          </cell>
          <cell r="BT294">
            <v>2.5030525030524995</v>
          </cell>
          <cell r="BU294">
            <v>3.7522334723049333</v>
          </cell>
          <cell r="BV294">
            <v>-2.9276693455797904</v>
          </cell>
          <cell r="BW294">
            <v>-0.94618568894145139</v>
          </cell>
          <cell r="BX294">
            <v>1.1940298507462686</v>
          </cell>
          <cell r="BY294">
            <v>1.8879056047197573</v>
          </cell>
          <cell r="BZ294">
            <v>1.5055008685582068</v>
          </cell>
          <cell r="CA294">
            <v>1.9965772960638903</v>
          </cell>
          <cell r="CB294">
            <v>1.5100671140939532</v>
          </cell>
          <cell r="CC294">
            <v>1.3774104683195592</v>
          </cell>
          <cell r="CD294" t="str">
            <v>No data</v>
          </cell>
          <cell r="CE294" t="e">
            <v>#DIV/0!</v>
          </cell>
          <cell r="CF294" t="e">
            <v>#DIV/0!</v>
          </cell>
          <cell r="CG294" t="e">
            <v>#DIV/0!</v>
          </cell>
          <cell r="CH294" t="e">
            <v>#DIV/0!</v>
          </cell>
          <cell r="CI294" t="e">
            <v>#DIV/0!</v>
          </cell>
          <cell r="CJ294" t="e">
            <v>#DIV/0!</v>
          </cell>
          <cell r="CK294" t="e">
            <v>#DIV/0!</v>
          </cell>
          <cell r="CL294" t="e">
            <v>#DIV/0!</v>
          </cell>
          <cell r="CM294" t="e">
            <v>#DIV/0!</v>
          </cell>
          <cell r="CN294" t="e">
            <v>#DIV/0!</v>
          </cell>
          <cell r="CO294" t="e">
            <v>#DIV/0!</v>
          </cell>
          <cell r="CP294" t="e">
            <v>#DIV/0!</v>
          </cell>
          <cell r="CQ294" t="e">
            <v>#DIV/0!</v>
          </cell>
          <cell r="CR294" t="e">
            <v>#DIV/0!</v>
          </cell>
          <cell r="CS294" t="e">
            <v>#DIV/0!</v>
          </cell>
          <cell r="CT294" t="e">
            <v>#DIV/0!</v>
          </cell>
          <cell r="CU294" t="e">
            <v>#DIV/0!</v>
          </cell>
          <cell r="CV294" t="e">
            <v>#DIV/0!</v>
          </cell>
          <cell r="CW294" t="e">
            <v>#DIV/0!</v>
          </cell>
        </row>
        <row r="295">
          <cell r="A295" t="str">
            <v xml:space="preserve">QTQR </v>
          </cell>
          <cell r="C295" t="e">
            <v>#DIV/0!</v>
          </cell>
          <cell r="D295" t="e">
            <v>#DIV/0!</v>
          </cell>
          <cell r="E295" t="e">
            <v>#DIV/0!</v>
          </cell>
          <cell r="F295" t="e">
            <v>#DIV/0!</v>
          </cell>
          <cell r="G295" t="e">
            <v>#DIV/0!</v>
          </cell>
          <cell r="H295" t="e">
            <v>#DIV/0!</v>
          </cell>
          <cell r="I295" t="e">
            <v>#DIV/0!</v>
          </cell>
          <cell r="J295" t="e">
            <v>#DIV/0!</v>
          </cell>
          <cell r="K295" t="e">
            <v>#DIV/0!</v>
          </cell>
          <cell r="L295" t="e">
            <v>#DIV/0!</v>
          </cell>
          <cell r="M295" t="e">
            <v>#DIV/0!</v>
          </cell>
          <cell r="N295" t="e">
            <v>#DIV/0!</v>
          </cell>
          <cell r="O295">
            <v>0.34602076124567144</v>
          </cell>
          <cell r="P295">
            <v>4.2528735632183938</v>
          </cell>
          <cell r="Q295">
            <v>3.7486218302094723</v>
          </cell>
          <cell r="R295">
            <v>2.0191285866099955</v>
          </cell>
          <cell r="S295">
            <v>1.5625</v>
          </cell>
          <cell r="T295">
            <v>2.6666666666666607</v>
          </cell>
          <cell r="U295">
            <v>0.89910089910090485</v>
          </cell>
          <cell r="V295">
            <v>1.2871287128712843</v>
          </cell>
          <cell r="W295">
            <v>2.3460410557184805</v>
          </cell>
          <cell r="X295">
            <v>0.57306590257879109</v>
          </cell>
          <cell r="Y295">
            <v>0.47483380816714149</v>
          </cell>
          <cell r="Z295">
            <v>2.2684310018903644</v>
          </cell>
          <cell r="AA295">
            <v>0.73937153419593082</v>
          </cell>
          <cell r="AB295">
            <v>1.7431192660550512</v>
          </cell>
          <cell r="AC295">
            <v>0.90171325518485113</v>
          </cell>
          <cell r="AD295">
            <v>1.0723860589812231</v>
          </cell>
          <cell r="AE295">
            <v>-0.44208664898320071</v>
          </cell>
          <cell r="AF295">
            <v>0</v>
          </cell>
          <cell r="AG295">
            <v>0.62166962699822637</v>
          </cell>
          <cell r="AH295">
            <v>0.17652250661959651</v>
          </cell>
          <cell r="AI295">
            <v>0.3524229074889918</v>
          </cell>
          <cell r="AJ295">
            <v>1.0535557506584623</v>
          </cell>
          <cell r="AK295">
            <v>0.86880973066898348</v>
          </cell>
          <cell r="AL295">
            <v>0.51679586563308233</v>
          </cell>
          <cell r="AM295">
            <v>-0.17137960582690903</v>
          </cell>
          <cell r="AN295">
            <v>1.030042918454938</v>
          </cell>
          <cell r="AO295">
            <v>-0.33984706881903626</v>
          </cell>
          <cell r="AP295">
            <v>2.4722932651321448</v>
          </cell>
          <cell r="AQ295">
            <v>0.41597337770382692</v>
          </cell>
          <cell r="AR295">
            <v>0.9113504556752231</v>
          </cell>
          <cell r="AS295">
            <v>1.395730706075536</v>
          </cell>
          <cell r="AT295">
            <v>2.3481781376518263</v>
          </cell>
          <cell r="AU295">
            <v>-1.1075949367088651</v>
          </cell>
          <cell r="AV295">
            <v>2.640000000000009</v>
          </cell>
          <cell r="AW295">
            <v>2.4162120031176881</v>
          </cell>
          <cell r="AX295">
            <v>-0.60882800608828869</v>
          </cell>
          <cell r="AY295">
            <v>0.76569678407350694</v>
          </cell>
          <cell r="AZ295">
            <v>-0.2279635258358533</v>
          </cell>
          <cell r="BA295">
            <v>0.60929169840059627</v>
          </cell>
          <cell r="BB295">
            <v>1.0598031794095426</v>
          </cell>
          <cell r="BC295">
            <v>1.722846441947574</v>
          </cell>
          <cell r="BD295">
            <v>-0.14727540500737632</v>
          </cell>
          <cell r="BE295">
            <v>0.95870206489676357</v>
          </cell>
          <cell r="BF295">
            <v>-0.29218407596786389</v>
          </cell>
          <cell r="BG295">
            <v>1.098901098901099</v>
          </cell>
          <cell r="BH295">
            <v>1.3768115942029027</v>
          </cell>
          <cell r="BI295">
            <v>0.92923516797711425</v>
          </cell>
          <cell r="BJ295">
            <v>0.99150141643059897</v>
          </cell>
          <cell r="BK295">
            <v>-0.21037868162691653</v>
          </cell>
          <cell r="BL295">
            <v>1.7568517217146871</v>
          </cell>
          <cell r="BM295">
            <v>0.75966850828728882</v>
          </cell>
          <cell r="BN295">
            <v>2.9472241261137646</v>
          </cell>
          <cell r="BO295">
            <v>0.59920106524634209</v>
          </cell>
          <cell r="BP295">
            <v>-6.6181336863000872E-2</v>
          </cell>
          <cell r="BQ295">
            <v>-2.516556291390736</v>
          </cell>
          <cell r="BR295">
            <v>3.8722826086956639</v>
          </cell>
          <cell r="BS295">
            <v>1.7658600392413266</v>
          </cell>
          <cell r="BT295">
            <v>1.6709511568123356</v>
          </cell>
          <cell r="BU295">
            <v>0.75853350189634461</v>
          </cell>
          <cell r="BV295">
            <v>0.50188205771642591</v>
          </cell>
          <cell r="BW295">
            <v>-6.2421972534328539E-2</v>
          </cell>
          <cell r="BX295">
            <v>0.87445346658338896</v>
          </cell>
          <cell r="BY295">
            <v>3.0959752321981426</v>
          </cell>
          <cell r="BZ295">
            <v>-12.612612612612613</v>
          </cell>
          <cell r="CA295">
            <v>0.96219931271478054</v>
          </cell>
          <cell r="CB295">
            <v>-1.0891763104152445</v>
          </cell>
          <cell r="CC295">
            <v>-0.34411562284927733</v>
          </cell>
          <cell r="CD295" t="str">
            <v>No data</v>
          </cell>
          <cell r="CE295" t="e">
            <v>#DIV/0!</v>
          </cell>
          <cell r="CF295" t="e">
            <v>#DIV/0!</v>
          </cell>
          <cell r="CG295" t="e">
            <v>#DIV/0!</v>
          </cell>
          <cell r="CH295" t="e">
            <v>#DIV/0!</v>
          </cell>
          <cell r="CI295" t="e">
            <v>#DIV/0!</v>
          </cell>
          <cell r="CJ295" t="e">
            <v>#DIV/0!</v>
          </cell>
          <cell r="CK295" t="e">
            <v>#DIV/0!</v>
          </cell>
          <cell r="CL295" t="e">
            <v>#DIV/0!</v>
          </cell>
          <cell r="CM295" t="e">
            <v>#DIV/0!</v>
          </cell>
          <cell r="CN295" t="e">
            <v>#DIV/0!</v>
          </cell>
          <cell r="CO295" t="e">
            <v>#DIV/0!</v>
          </cell>
          <cell r="CP295" t="e">
            <v>#DIV/0!</v>
          </cell>
          <cell r="CQ295" t="e">
            <v>#DIV/0!</v>
          </cell>
          <cell r="CR295" t="e">
            <v>#DIV/0!</v>
          </cell>
          <cell r="CS295" t="e">
            <v>#DIV/0!</v>
          </cell>
          <cell r="CT295" t="e">
            <v>#DIV/0!</v>
          </cell>
          <cell r="CU295" t="e">
            <v>#DIV/0!</v>
          </cell>
          <cell r="CV295" t="e">
            <v>#DIV/0!</v>
          </cell>
          <cell r="CW295" t="e">
            <v>#DIV/0!</v>
          </cell>
        </row>
        <row r="296">
          <cell r="A296" t="str">
            <v xml:space="preserve">QTQS </v>
          </cell>
          <cell r="C296" t="e">
            <v>#DIV/0!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 t="e">
            <v>#DIV/0!</v>
          </cell>
          <cell r="L296" t="e">
            <v>#DIV/0!</v>
          </cell>
          <cell r="M296" t="e">
            <v>#DIV/0!</v>
          </cell>
          <cell r="N296" t="e">
            <v>#DIV/0!</v>
          </cell>
          <cell r="O296">
            <v>1.3933547695605544</v>
          </cell>
          <cell r="P296">
            <v>1.1627906976744278</v>
          </cell>
          <cell r="Q296">
            <v>2.8213166144200654</v>
          </cell>
          <cell r="R296">
            <v>2.2357723577235658</v>
          </cell>
          <cell r="S296">
            <v>2.5844930417495116</v>
          </cell>
          <cell r="T296">
            <v>2.8100775193798366</v>
          </cell>
          <cell r="U296">
            <v>3.7700282752120642</v>
          </cell>
          <cell r="V296">
            <v>0.81743869209809783</v>
          </cell>
          <cell r="W296">
            <v>3.5135135135135185</v>
          </cell>
          <cell r="X296">
            <v>1.3925152306353301</v>
          </cell>
          <cell r="Y296">
            <v>2.8326180257510707</v>
          </cell>
          <cell r="Z296">
            <v>1.4190317195325566</v>
          </cell>
          <cell r="AA296">
            <v>-0.16460905349794472</v>
          </cell>
          <cell r="AB296">
            <v>1.1541632316570534</v>
          </cell>
          <cell r="AC296">
            <v>-1.2224938875305624</v>
          </cell>
          <cell r="AD296">
            <v>0.99009900990099242</v>
          </cell>
          <cell r="AE296">
            <v>-0.73529411764706343</v>
          </cell>
          <cell r="AF296">
            <v>1.6460905349794239</v>
          </cell>
          <cell r="AG296">
            <v>-1.7004048582995905</v>
          </cell>
          <cell r="AH296">
            <v>0.24711696869851493</v>
          </cell>
          <cell r="AI296">
            <v>0.57518488085456276</v>
          </cell>
          <cell r="AJ296">
            <v>-0.49019607843137947</v>
          </cell>
          <cell r="AK296">
            <v>1.6420361247947455</v>
          </cell>
          <cell r="AL296">
            <v>-8.0775444264938864E-2</v>
          </cell>
          <cell r="AM296">
            <v>2.2635408245755837</v>
          </cell>
          <cell r="AN296">
            <v>0.63241106719367368</v>
          </cell>
          <cell r="AO296">
            <v>0.31421838177533834</v>
          </cell>
          <cell r="AP296">
            <v>0.46985121378230893</v>
          </cell>
          <cell r="AQ296">
            <v>1.3250194855806614</v>
          </cell>
          <cell r="AR296">
            <v>1.1538461538461537</v>
          </cell>
          <cell r="AS296">
            <v>1.368821292775674</v>
          </cell>
          <cell r="AT296">
            <v>0.97524381095272528</v>
          </cell>
          <cell r="AU296">
            <v>1.4115898959881172</v>
          </cell>
          <cell r="AV296">
            <v>2.0512820512820595</v>
          </cell>
          <cell r="AW296">
            <v>1.2203876525484483</v>
          </cell>
          <cell r="AX296">
            <v>0.3546099290780142</v>
          </cell>
          <cell r="AY296">
            <v>0.91872791519435437</v>
          </cell>
          <cell r="AZ296">
            <v>1.4705882352941135</v>
          </cell>
          <cell r="BA296">
            <v>0.55210489993097511</v>
          </cell>
          <cell r="BB296">
            <v>1.3726835964310227</v>
          </cell>
          <cell r="BC296">
            <v>0.94786729857820295</v>
          </cell>
          <cell r="BD296">
            <v>0.67069081153588195</v>
          </cell>
          <cell r="BE296">
            <v>0.33311125916055961</v>
          </cell>
          <cell r="BF296">
            <v>0.3320053120849934</v>
          </cell>
          <cell r="BG296">
            <v>0.46326935804104374</v>
          </cell>
          <cell r="BH296">
            <v>-6.587615283268955E-2</v>
          </cell>
          <cell r="BI296">
            <v>1.7139090309822169</v>
          </cell>
          <cell r="BJ296">
            <v>1.1665586519766578</v>
          </cell>
          <cell r="BK296">
            <v>1.7296604740551038</v>
          </cell>
          <cell r="BL296">
            <v>0.50377833753147538</v>
          </cell>
          <cell r="BM296">
            <v>-6.2656641604006469E-2</v>
          </cell>
          <cell r="BN296">
            <v>-0.56426332288401615</v>
          </cell>
          <cell r="BO296">
            <v>-0.63051702395964693</v>
          </cell>
          <cell r="BP296">
            <v>-6.3451776649742594E-2</v>
          </cell>
          <cell r="BQ296">
            <v>0.25396825396825756</v>
          </cell>
          <cell r="BR296">
            <v>-6.3331222292586642E-2</v>
          </cell>
          <cell r="BS296">
            <v>1.077313054499359</v>
          </cell>
          <cell r="BT296">
            <v>1.567398119122257</v>
          </cell>
          <cell r="BU296">
            <v>1.0493827160493756</v>
          </cell>
          <cell r="BV296">
            <v>-0.24434941967011442</v>
          </cell>
          <cell r="BW296">
            <v>-1.4084507042253589</v>
          </cell>
          <cell r="BX296">
            <v>-0.49689440993789524</v>
          </cell>
          <cell r="BY296">
            <v>-0.873907615480635</v>
          </cell>
          <cell r="BZ296">
            <v>3.6523929471032637</v>
          </cell>
          <cell r="CA296">
            <v>2.0048602673147093</v>
          </cell>
          <cell r="CB296">
            <v>1.8463371054198894</v>
          </cell>
          <cell r="CC296">
            <v>0.76023391812866159</v>
          </cell>
          <cell r="CD296" t="str">
            <v>No data</v>
          </cell>
          <cell r="CE296" t="e">
            <v>#DIV/0!</v>
          </cell>
          <cell r="CF296" t="e">
            <v>#DIV/0!</v>
          </cell>
          <cell r="CG296" t="e">
            <v>#DIV/0!</v>
          </cell>
          <cell r="CH296" t="e">
            <v>#DIV/0!</v>
          </cell>
          <cell r="CI296" t="e">
            <v>#DIV/0!</v>
          </cell>
          <cell r="CJ296" t="e">
            <v>#DIV/0!</v>
          </cell>
          <cell r="CK296" t="e">
            <v>#DIV/0!</v>
          </cell>
          <cell r="CL296" t="e">
            <v>#DIV/0!</v>
          </cell>
          <cell r="CM296" t="e">
            <v>#DIV/0!</v>
          </cell>
          <cell r="CN296" t="e">
            <v>#DIV/0!</v>
          </cell>
          <cell r="CO296" t="e">
            <v>#DIV/0!</v>
          </cell>
          <cell r="CP296" t="e">
            <v>#DIV/0!</v>
          </cell>
          <cell r="CQ296" t="e">
            <v>#DIV/0!</v>
          </cell>
          <cell r="CR296" t="e">
            <v>#DIV/0!</v>
          </cell>
          <cell r="CS296" t="e">
            <v>#DIV/0!</v>
          </cell>
          <cell r="CT296" t="e">
            <v>#DIV/0!</v>
          </cell>
          <cell r="CU296" t="e">
            <v>#DIV/0!</v>
          </cell>
          <cell r="CV296" t="e">
            <v>#DIV/0!</v>
          </cell>
          <cell r="CW296" t="e">
            <v>#DIV/0!</v>
          </cell>
        </row>
        <row r="297">
          <cell r="A297" t="str">
            <v xml:space="preserve">QTQT </v>
          </cell>
          <cell r="C297" t="e">
            <v>#DIV/0!</v>
          </cell>
          <cell r="D297" t="e">
            <v>#DIV/0!</v>
          </cell>
          <cell r="E297" t="e">
            <v>#DIV/0!</v>
          </cell>
          <cell r="F297" t="e">
            <v>#DIV/0!</v>
          </cell>
          <cell r="G297" t="e">
            <v>#DIV/0!</v>
          </cell>
          <cell r="H297" t="e">
            <v>#DIV/0!</v>
          </cell>
          <cell r="I297" t="e">
            <v>#DIV/0!</v>
          </cell>
          <cell r="J297" t="e">
            <v>#DIV/0!</v>
          </cell>
          <cell r="K297" t="e">
            <v>#DIV/0!</v>
          </cell>
          <cell r="L297" t="e">
            <v>#DIV/0!</v>
          </cell>
          <cell r="M297" t="e">
            <v>#DIV/0!</v>
          </cell>
          <cell r="N297" t="e">
            <v>#DIV/0!</v>
          </cell>
          <cell r="O297">
            <v>2.4149286498353488</v>
          </cell>
          <cell r="P297">
            <v>4.287245444801715</v>
          </cell>
          <cell r="Q297">
            <v>1.5416238437821173</v>
          </cell>
          <cell r="R297">
            <v>2.1255060728745026</v>
          </cell>
          <cell r="S297">
            <v>2.9732408325074329</v>
          </cell>
          <cell r="T297">
            <v>3.0798845043310763</v>
          </cell>
          <cell r="U297">
            <v>3.6414565826330589</v>
          </cell>
          <cell r="V297">
            <v>0.81081081081081596</v>
          </cell>
          <cell r="W297">
            <v>2.9490616621983889</v>
          </cell>
          <cell r="X297">
            <v>1.2152777777777704</v>
          </cell>
          <cell r="Y297">
            <v>2.5728987993138936</v>
          </cell>
          <cell r="Z297">
            <v>3.8461538461538534</v>
          </cell>
          <cell r="AA297">
            <v>0.24154589371980448</v>
          </cell>
          <cell r="AB297">
            <v>1.8473895582329294</v>
          </cell>
          <cell r="AC297">
            <v>0.63091482649842046</v>
          </cell>
          <cell r="AD297">
            <v>2.1943573667711687</v>
          </cell>
          <cell r="AE297">
            <v>1.9938650306748422</v>
          </cell>
          <cell r="AF297">
            <v>2.3308270676691687</v>
          </cell>
          <cell r="AG297">
            <v>0.73475385745775168</v>
          </cell>
          <cell r="AH297">
            <v>0.36469730123997085</v>
          </cell>
          <cell r="AI297">
            <v>-1.9622093023255731</v>
          </cell>
          <cell r="AJ297">
            <v>-1.4825796886582654</v>
          </cell>
          <cell r="AK297">
            <v>0.15048908954099971</v>
          </cell>
          <cell r="AL297">
            <v>-0.4507888805409424</v>
          </cell>
          <cell r="AM297">
            <v>1.1320754716981132</v>
          </cell>
          <cell r="AN297">
            <v>0.67164179104478039</v>
          </cell>
          <cell r="AO297">
            <v>1.9273535952557408</v>
          </cell>
          <cell r="AP297">
            <v>2.4727272727272767</v>
          </cell>
          <cell r="AQ297">
            <v>1.7743080198722498</v>
          </cell>
          <cell r="AR297">
            <v>-0.48814504881451676</v>
          </cell>
          <cell r="AS297">
            <v>0.21023125437982579</v>
          </cell>
          <cell r="AT297">
            <v>2.0279720279720319</v>
          </cell>
          <cell r="AU297">
            <v>-0.2056202878684108</v>
          </cell>
          <cell r="AV297">
            <v>1.6483516483516523</v>
          </cell>
          <cell r="AW297">
            <v>0.81081081081080308</v>
          </cell>
          <cell r="AX297">
            <v>2.9490616621983956</v>
          </cell>
          <cell r="AY297">
            <v>1.5625000000000038</v>
          </cell>
          <cell r="AZ297">
            <v>-0.19230769230769959</v>
          </cell>
          <cell r="BA297">
            <v>-0.32113037893384716</v>
          </cell>
          <cell r="BB297">
            <v>0.90206185567010677</v>
          </cell>
          <cell r="BC297">
            <v>0.44699872286080272</v>
          </cell>
          <cell r="BD297">
            <v>2.0979020979020868</v>
          </cell>
          <cell r="BE297">
            <v>-0.37359900373598653</v>
          </cell>
          <cell r="BF297">
            <v>-0.3125</v>
          </cell>
          <cell r="BG297">
            <v>-0.25078369905956471</v>
          </cell>
          <cell r="BH297">
            <v>6.285355122564068E-2</v>
          </cell>
          <cell r="BI297">
            <v>0.18844221105528353</v>
          </cell>
          <cell r="BJ297">
            <v>1.6300940438871439</v>
          </cell>
          <cell r="BK297">
            <v>0.67859346082664673</v>
          </cell>
          <cell r="BL297">
            <v>2.3897058823529447</v>
          </cell>
          <cell r="BM297">
            <v>2.1543985637342877</v>
          </cell>
          <cell r="BN297">
            <v>3.3391915641476375</v>
          </cell>
          <cell r="BO297">
            <v>2.1541950113378587</v>
          </cell>
          <cell r="BP297">
            <v>1.6093229744728113</v>
          </cell>
          <cell r="BQ297">
            <v>5.4614964500269973E-2</v>
          </cell>
          <cell r="BR297">
            <v>28.657205240174676</v>
          </cell>
          <cell r="BS297">
            <v>-8.4005091217649479</v>
          </cell>
          <cell r="BT297">
            <v>-4.9096804075961069</v>
          </cell>
          <cell r="BU297">
            <v>2.2406234778373082</v>
          </cell>
          <cell r="BV297">
            <v>1.9533111005240562</v>
          </cell>
          <cell r="BW297">
            <v>1.3084112149532763</v>
          </cell>
          <cell r="BX297">
            <v>1.0608856088560807</v>
          </cell>
          <cell r="BY297">
            <v>1.3235965312642655</v>
          </cell>
          <cell r="BZ297">
            <v>1.3513513513513513</v>
          </cell>
          <cell r="CA297">
            <v>1.7777777777777777</v>
          </cell>
          <cell r="CB297">
            <v>1.3537117903930107</v>
          </cell>
          <cell r="CC297">
            <v>1.2063765618268036</v>
          </cell>
          <cell r="CD297" t="str">
            <v>No data</v>
          </cell>
          <cell r="CE297" t="e">
            <v>#DIV/0!</v>
          </cell>
          <cell r="CF297" t="e">
            <v>#DIV/0!</v>
          </cell>
          <cell r="CG297" t="e">
            <v>#DIV/0!</v>
          </cell>
          <cell r="CH297" t="e">
            <v>#DIV/0!</v>
          </cell>
          <cell r="CI297" t="e">
            <v>#DIV/0!</v>
          </cell>
          <cell r="CJ297" t="e">
            <v>#DIV/0!</v>
          </cell>
          <cell r="CK297" t="e">
            <v>#DIV/0!</v>
          </cell>
          <cell r="CL297" t="e">
            <v>#DIV/0!</v>
          </cell>
          <cell r="CM297" t="e">
            <v>#DIV/0!</v>
          </cell>
          <cell r="CN297" t="e">
            <v>#DIV/0!</v>
          </cell>
          <cell r="CO297" t="e">
            <v>#DIV/0!</v>
          </cell>
          <cell r="CP297" t="e">
            <v>#DIV/0!</v>
          </cell>
          <cell r="CQ297" t="e">
            <v>#DIV/0!</v>
          </cell>
          <cell r="CR297" t="e">
            <v>#DIV/0!</v>
          </cell>
          <cell r="CS297" t="e">
            <v>#DIV/0!</v>
          </cell>
          <cell r="CT297" t="e">
            <v>#DIV/0!</v>
          </cell>
          <cell r="CU297" t="e">
            <v>#DIV/0!</v>
          </cell>
          <cell r="CV297" t="e">
            <v>#DIV/0!</v>
          </cell>
          <cell r="CW297" t="e">
            <v>#DIV/0!</v>
          </cell>
        </row>
        <row r="298">
          <cell r="A298" t="str">
            <v xml:space="preserve">QVYR </v>
          </cell>
          <cell r="C298">
            <v>0.86740090846867024</v>
          </cell>
          <cell r="D298">
            <v>1.4151408972017965</v>
          </cell>
          <cell r="E298">
            <v>3.1229090378228443</v>
          </cell>
          <cell r="F298">
            <v>2.4066252978788665</v>
          </cell>
          <cell r="G298">
            <v>2.556274911872451</v>
          </cell>
          <cell r="H298">
            <v>3.0665543386689134</v>
          </cell>
          <cell r="I298">
            <v>1.8429513378017546</v>
          </cell>
          <cell r="J298">
            <v>3.6994627913447338</v>
          </cell>
          <cell r="K298">
            <v>1.9390524545163721</v>
          </cell>
          <cell r="L298">
            <v>2.9762507339393816</v>
          </cell>
          <cell r="M298">
            <v>2.7958553705196514</v>
          </cell>
          <cell r="N298">
            <v>7.3398619053994603</v>
          </cell>
          <cell r="O298">
            <v>1.5591450539464189</v>
          </cell>
          <cell r="P298">
            <v>2.0036669561632059</v>
          </cell>
          <cell r="Q298">
            <v>2.3625026875940658</v>
          </cell>
          <cell r="R298">
            <v>3.0725412108685788</v>
          </cell>
          <cell r="S298">
            <v>1.3172588625600143</v>
          </cell>
          <cell r="T298">
            <v>1.1923247113721389</v>
          </cell>
          <cell r="U298">
            <v>2.3104383154312793</v>
          </cell>
          <cell r="V298">
            <v>-0.45771391714523285</v>
          </cell>
          <cell r="W298">
            <v>2.0586444329945195</v>
          </cell>
          <cell r="X298">
            <v>0.77334373637469311</v>
          </cell>
          <cell r="Y298">
            <v>1.2342305415129571</v>
          </cell>
          <cell r="Z298">
            <v>1.3361526003239157</v>
          </cell>
          <cell r="AA298">
            <v>1.1838697743248243E-2</v>
          </cell>
          <cell r="AB298">
            <v>1.4448899871269403</v>
          </cell>
          <cell r="AC298">
            <v>1.1639524792333666</v>
          </cell>
          <cell r="AD298">
            <v>1.8303716252748441</v>
          </cell>
          <cell r="AE298">
            <v>0.73555439138006706</v>
          </cell>
          <cell r="AF298">
            <v>1.8855460212378683</v>
          </cell>
          <cell r="AG298">
            <v>0.91463414634146345</v>
          </cell>
          <cell r="AH298">
            <v>1.5994313133108229</v>
          </cell>
          <cell r="AI298">
            <v>1.3609881460152582</v>
          </cell>
          <cell r="AJ298">
            <v>1.6208143895397074</v>
          </cell>
          <cell r="AK298">
            <v>1.5263835095717375</v>
          </cell>
          <cell r="AL298">
            <v>1.1489668304984431</v>
          </cell>
          <cell r="AM298">
            <v>0.97818482477898616</v>
          </cell>
          <cell r="AN298">
            <v>0.9126524236621989</v>
          </cell>
          <cell r="AO298">
            <v>1.6733555115874095</v>
          </cell>
          <cell r="AP298">
            <v>1.985291409348181</v>
          </cell>
          <cell r="AQ298">
            <v>1.6980473358534178</v>
          </cell>
          <cell r="AR298">
            <v>1.1168786585618486</v>
          </cell>
          <cell r="AS298">
            <v>2.1792320299695622</v>
          </cell>
          <cell r="AT298">
            <v>1.372570361416795</v>
          </cell>
          <cell r="AU298">
            <v>0.26446804061957857</v>
          </cell>
          <cell r="AV298">
            <v>2.0228037446386402</v>
          </cell>
          <cell r="AW298">
            <v>1.9931939718035974</v>
          </cell>
          <cell r="AX298">
            <v>2.1340670768697461</v>
          </cell>
          <cell r="AY298">
            <v>0.83791179652531766</v>
          </cell>
          <cell r="AZ298">
            <v>0.69578845506563447</v>
          </cell>
          <cell r="BA298">
            <v>0.94115435035802519</v>
          </cell>
          <cell r="BB298">
            <v>0.79009049563044254</v>
          </cell>
          <cell r="BC298">
            <v>1.7218012690198978</v>
          </cell>
          <cell r="BD298">
            <v>1.7956093868281604</v>
          </cell>
          <cell r="BE298">
            <v>1.499196858825629</v>
          </cell>
          <cell r="BF298">
            <v>0.78150948557138111</v>
          </cell>
          <cell r="BG298">
            <v>1.106469185584398</v>
          </cell>
          <cell r="BH298">
            <v>1.6552021666706613</v>
          </cell>
          <cell r="BI298">
            <v>1.1453873285927156</v>
          </cell>
          <cell r="BJ298">
            <v>1.5655230609285911</v>
          </cell>
          <cell r="BK298">
            <v>1.0456496293406166</v>
          </cell>
          <cell r="BL298">
            <v>0.85584623841041552</v>
          </cell>
          <cell r="BM298">
            <v>0.62427651936563411</v>
          </cell>
          <cell r="BN298">
            <v>2.3638894732837072</v>
          </cell>
          <cell r="BO298">
            <v>1.2794948487869724</v>
          </cell>
          <cell r="BP298">
            <v>1.293122058633047</v>
          </cell>
          <cell r="BQ298">
            <v>0.55327039065663564</v>
          </cell>
          <cell r="BR298">
            <v>0.44721771236482794</v>
          </cell>
          <cell r="BS298">
            <v>1.0883785312165024</v>
          </cell>
          <cell r="BT298">
            <v>3.2733982641512585</v>
          </cell>
          <cell r="BU298">
            <v>4.2372401749549269</v>
          </cell>
          <cell r="BV298">
            <v>-1.3871868455751182</v>
          </cell>
          <cell r="BW298">
            <v>0.48961196776819527</v>
          </cell>
          <cell r="BX298">
            <v>1.2761810838733916</v>
          </cell>
          <cell r="BY298">
            <v>2.3892051053174592</v>
          </cell>
          <cell r="BZ298">
            <v>2.0254970336488385</v>
          </cell>
          <cell r="CA298">
            <v>2.6570343161733971</v>
          </cell>
          <cell r="CB298">
            <v>2.394404767910292</v>
          </cell>
          <cell r="CC298">
            <v>2.208560459166617</v>
          </cell>
          <cell r="CD298" t="str">
            <v>No data</v>
          </cell>
          <cell r="CE298" t="e">
            <v>#DIV/0!</v>
          </cell>
          <cell r="CF298" t="e">
            <v>#DIV/0!</v>
          </cell>
          <cell r="CG298" t="e">
            <v>#DIV/0!</v>
          </cell>
          <cell r="CH298" t="e">
            <v>#DIV/0!</v>
          </cell>
          <cell r="CI298" t="e">
            <v>#DIV/0!</v>
          </cell>
          <cell r="CJ298" t="e">
            <v>#DIV/0!</v>
          </cell>
          <cell r="CK298" t="e">
            <v>#DIV/0!</v>
          </cell>
          <cell r="CL298" t="e">
            <v>#DIV/0!</v>
          </cell>
          <cell r="CM298" t="e">
            <v>#DIV/0!</v>
          </cell>
          <cell r="CN298" t="e">
            <v>#DIV/0!</v>
          </cell>
          <cell r="CO298" t="e">
            <v>#DIV/0!</v>
          </cell>
          <cell r="CP298" t="e">
            <v>#DIV/0!</v>
          </cell>
          <cell r="CQ298" t="e">
            <v>#DIV/0!</v>
          </cell>
          <cell r="CR298" t="e">
            <v>#DIV/0!</v>
          </cell>
          <cell r="CS298" t="e">
            <v>#DIV/0!</v>
          </cell>
          <cell r="CT298" t="e">
            <v>#DIV/0!</v>
          </cell>
          <cell r="CU298" t="e">
            <v>#DIV/0!</v>
          </cell>
          <cell r="CV298" t="e">
            <v>#DIV/0!</v>
          </cell>
          <cell r="CW298" t="e">
            <v>#DIV/0!</v>
          </cell>
        </row>
        <row r="299">
          <cell r="A299" t="str">
            <v xml:space="preserve">QYOT </v>
          </cell>
          <cell r="C299">
            <v>-6.6064743448579613E-2</v>
          </cell>
          <cell r="D299">
            <v>1.4984574702512119</v>
          </cell>
          <cell r="E299">
            <v>2.8006947459834999</v>
          </cell>
          <cell r="F299">
            <v>2.8722280887011618</v>
          </cell>
          <cell r="G299">
            <v>2.2787928556764525</v>
          </cell>
          <cell r="H299">
            <v>5.2187876354877556</v>
          </cell>
          <cell r="I299">
            <v>-7.6306753147653561E-2</v>
          </cell>
          <cell r="J299">
            <v>-0.57273768613974796</v>
          </cell>
          <cell r="K299">
            <v>7.4116743471582183</v>
          </cell>
          <cell r="L299">
            <v>0.96531998569896316</v>
          </cell>
          <cell r="M299">
            <v>4.0545325779036832</v>
          </cell>
          <cell r="N299">
            <v>0.64658839543985025</v>
          </cell>
          <cell r="O299">
            <v>1.3186813186813187</v>
          </cell>
          <cell r="P299">
            <v>1.9522776572668112</v>
          </cell>
          <cell r="Q299">
            <v>1.3747954173486088</v>
          </cell>
          <cell r="R299">
            <v>-2.5508556667742979</v>
          </cell>
          <cell r="S299">
            <v>13.949635520212061</v>
          </cell>
          <cell r="T299">
            <v>-0.95958127362605405</v>
          </cell>
          <cell r="U299">
            <v>-0.29359953024075164</v>
          </cell>
          <cell r="V299">
            <v>0.94228504122497059</v>
          </cell>
          <cell r="W299">
            <v>10.341306884480748</v>
          </cell>
          <cell r="X299">
            <v>0.59484467944481167</v>
          </cell>
          <cell r="Y299">
            <v>-3.9421813403416557E-2</v>
          </cell>
          <cell r="Z299">
            <v>4.416984356513737</v>
          </cell>
          <cell r="AA299">
            <v>4.7337278106508878</v>
          </cell>
          <cell r="AB299">
            <v>0.97367472051929316</v>
          </cell>
          <cell r="AC299">
            <v>0.34523809523809523</v>
          </cell>
          <cell r="AD299">
            <v>2.2422588681931428</v>
          </cell>
          <cell r="AE299">
            <v>1.7057321884427941</v>
          </cell>
          <cell r="AF299">
            <v>0.5704506560182544</v>
          </cell>
          <cell r="AG299">
            <v>-0.99829835507657405</v>
          </cell>
          <cell r="AH299">
            <v>2.5552881860891485</v>
          </cell>
          <cell r="AI299">
            <v>0.91620111731843579</v>
          </cell>
          <cell r="AJ299">
            <v>1.616474756421612</v>
          </cell>
          <cell r="AK299">
            <v>1.4818043146655044</v>
          </cell>
          <cell r="AL299">
            <v>2.4586643762078593</v>
          </cell>
          <cell r="AM299">
            <v>-4.5163994550979778</v>
          </cell>
          <cell r="AN299">
            <v>6.2006145741878838</v>
          </cell>
          <cell r="AO299">
            <v>2.3871034411491165</v>
          </cell>
          <cell r="AP299">
            <v>8.4376261606782403</v>
          </cell>
          <cell r="AQ299">
            <v>-3.8998510796723753</v>
          </cell>
          <cell r="AR299">
            <v>0.41646489104116224</v>
          </cell>
          <cell r="AS299">
            <v>1.552854938271605</v>
          </cell>
          <cell r="AT299">
            <v>0.51286921834932098</v>
          </cell>
          <cell r="AU299">
            <v>8.5042048568458845E-2</v>
          </cell>
          <cell r="AV299">
            <v>2.7095921450151059</v>
          </cell>
          <cell r="AW299">
            <v>0.60667340748230536</v>
          </cell>
          <cell r="AX299">
            <v>3.5998172681589766</v>
          </cell>
          <cell r="AY299">
            <v>-1.0935708616280095</v>
          </cell>
          <cell r="AZ299">
            <v>3.0405706642888988</v>
          </cell>
          <cell r="BA299">
            <v>1.5316718587746625</v>
          </cell>
          <cell r="BB299">
            <v>6.0513082758032901</v>
          </cell>
          <cell r="BC299">
            <v>-2.410994133247609</v>
          </cell>
          <cell r="BD299">
            <v>2.9811413983364901</v>
          </cell>
          <cell r="BE299">
            <v>1.1435425829668133</v>
          </cell>
          <cell r="BF299">
            <v>-1.8421884882985453</v>
          </cell>
          <cell r="BG299">
            <v>3.8179621425694723</v>
          </cell>
          <cell r="BH299">
            <v>3.9956552098688802</v>
          </cell>
          <cell r="BI299">
            <v>3.1706953148313937</v>
          </cell>
          <cell r="BJ299">
            <v>-1.7065586810326125</v>
          </cell>
          <cell r="BK299">
            <v>6.4003531229309205</v>
          </cell>
          <cell r="BL299">
            <v>1.4658093065062574</v>
          </cell>
          <cell r="BM299">
            <v>3.7887563884156727</v>
          </cell>
          <cell r="BN299">
            <v>-1.8514870986803231</v>
          </cell>
          <cell r="BO299">
            <v>7.1576694093250381</v>
          </cell>
          <cell r="BP299">
            <v>0.60553093201822838</v>
          </cell>
          <cell r="BQ299">
            <v>0.44676098287416233</v>
          </cell>
          <cell r="BR299">
            <v>1.5319990116135409</v>
          </cell>
          <cell r="BS299">
            <v>7.9033828182039425</v>
          </cell>
          <cell r="BT299">
            <v>0.18607273752466874</v>
          </cell>
          <cell r="BU299">
            <v>0.47276001800990547</v>
          </cell>
          <cell r="BV299">
            <v>-1.3611920233027113</v>
          </cell>
          <cell r="BW299">
            <v>9.977852234652735</v>
          </cell>
          <cell r="BX299">
            <v>-0.15491066818134874</v>
          </cell>
          <cell r="BY299">
            <v>0.38787753413322301</v>
          </cell>
          <cell r="BZ299">
            <v>0.10303436195971356</v>
          </cell>
          <cell r="CA299">
            <v>7.688744789254284</v>
          </cell>
          <cell r="CB299">
            <v>-0.64516129032258063</v>
          </cell>
          <cell r="CC299" t="str">
            <v>No data</v>
          </cell>
          <cell r="CD299" t="e">
            <v>#DIV/0!</v>
          </cell>
          <cell r="CE299" t="e">
            <v>#DIV/0!</v>
          </cell>
          <cell r="CF299" t="e">
            <v>#DIV/0!</v>
          </cell>
          <cell r="CG299" t="e">
            <v>#DIV/0!</v>
          </cell>
          <cell r="CH299" t="e">
            <v>#DIV/0!</v>
          </cell>
          <cell r="CI299" t="e">
            <v>#DIV/0!</v>
          </cell>
          <cell r="CJ299" t="e">
            <v>#DIV/0!</v>
          </cell>
          <cell r="CK299" t="e">
            <v>#DIV/0!</v>
          </cell>
          <cell r="CL299" t="e">
            <v>#DIV/0!</v>
          </cell>
          <cell r="CM299" t="e">
            <v>#DIV/0!</v>
          </cell>
          <cell r="CN299" t="e">
            <v>#DIV/0!</v>
          </cell>
          <cell r="CO299" t="e">
            <v>#DIV/0!</v>
          </cell>
          <cell r="CP299" t="e">
            <v>#DIV/0!</v>
          </cell>
          <cell r="CQ299" t="e">
            <v>#DIV/0!</v>
          </cell>
          <cell r="CR299" t="e">
            <v>#DIV/0!</v>
          </cell>
          <cell r="CS299" t="e">
            <v>#DIV/0!</v>
          </cell>
          <cell r="CT299" t="e">
            <v>#DIV/0!</v>
          </cell>
          <cell r="CU299" t="e">
            <v>#DIV/0!</v>
          </cell>
          <cell r="CV299" t="e">
            <v>#DIV/0!</v>
          </cell>
          <cell r="CW299" t="e">
            <v>#DIV/0!</v>
          </cell>
        </row>
        <row r="300">
          <cell r="A300" t="str">
            <v xml:space="preserve">QYSE </v>
          </cell>
          <cell r="C300">
            <v>5.073195355880868</v>
          </cell>
          <cell r="D300">
            <v>-7.7107854912322846</v>
          </cell>
          <cell r="E300">
            <v>4.3206663196251949</v>
          </cell>
          <cell r="F300">
            <v>6.9111776447105786</v>
          </cell>
          <cell r="G300">
            <v>6.5344224037339558</v>
          </cell>
          <cell r="H300">
            <v>-6.571741511500548</v>
          </cell>
          <cell r="I300">
            <v>8.6283704572098472</v>
          </cell>
          <cell r="J300">
            <v>3.0433844161450465</v>
          </cell>
          <cell r="K300">
            <v>-4.1893590280687058E-2</v>
          </cell>
          <cell r="L300">
            <v>0.56580050293378037</v>
          </cell>
          <cell r="M300">
            <v>2.9589497812044177</v>
          </cell>
          <cell r="N300">
            <v>1.841732442825339</v>
          </cell>
          <cell r="O300">
            <v>0.57631160572337048</v>
          </cell>
          <cell r="P300">
            <v>-0.57300928670223272</v>
          </cell>
          <cell r="Q300">
            <v>3.1995230524642291</v>
          </cell>
          <cell r="R300">
            <v>-0.40439052570768341</v>
          </cell>
          <cell r="S300">
            <v>5.5877803557617947</v>
          </cell>
          <cell r="T300">
            <v>0.34792162607581029</v>
          </cell>
          <cell r="U300">
            <v>3.0291970802919708</v>
          </cell>
          <cell r="V300">
            <v>1.1689691817215728</v>
          </cell>
          <cell r="W300">
            <v>7.2303921568627452</v>
          </cell>
          <cell r="X300">
            <v>-0.81632653061224492</v>
          </cell>
          <cell r="Y300">
            <v>2.4526748971193415</v>
          </cell>
          <cell r="Z300">
            <v>-0.25706940874035988</v>
          </cell>
          <cell r="AA300">
            <v>4.9452319587628866</v>
          </cell>
          <cell r="AB300">
            <v>0.58326937835763626</v>
          </cell>
          <cell r="AC300">
            <v>2.807874256065924</v>
          </cell>
          <cell r="AD300">
            <v>-2.6718123793973581</v>
          </cell>
          <cell r="AE300">
            <v>-13.573280463626659</v>
          </cell>
          <cell r="AF300">
            <v>1.1116993118051879</v>
          </cell>
          <cell r="AG300">
            <v>2.8097731239092494</v>
          </cell>
          <cell r="AH300">
            <v>0.83177728738754031</v>
          </cell>
          <cell r="AI300">
            <v>3.9225589225589226</v>
          </cell>
          <cell r="AJ300">
            <v>-1.7009557751498461</v>
          </cell>
          <cell r="AK300">
            <v>1.3019116677653264</v>
          </cell>
          <cell r="AL300">
            <v>4.262241743940133</v>
          </cell>
          <cell r="AM300">
            <v>-3.1206116398814168E-2</v>
          </cell>
          <cell r="AN300">
            <v>-2.0602466052754798</v>
          </cell>
          <cell r="AO300">
            <v>2.2948207171314743</v>
          </cell>
          <cell r="AP300">
            <v>-0.54525627044711011</v>
          </cell>
          <cell r="AQ300">
            <v>2.5689223057644108</v>
          </cell>
          <cell r="AR300">
            <v>-0.19853390348197922</v>
          </cell>
          <cell r="AS300">
            <v>0.87222647283856158</v>
          </cell>
          <cell r="AT300">
            <v>-1.4411407766990292</v>
          </cell>
          <cell r="AU300">
            <v>3.3861782361089734</v>
          </cell>
          <cell r="AV300">
            <v>-0.37218996575852314</v>
          </cell>
          <cell r="AW300">
            <v>2.0621637776449493</v>
          </cell>
          <cell r="AX300">
            <v>-0.6002928257686676</v>
          </cell>
          <cell r="AY300">
            <v>1.9443216968625718</v>
          </cell>
          <cell r="AZ300">
            <v>1.2570437798006069</v>
          </cell>
          <cell r="BA300">
            <v>2.1689497716894977</v>
          </cell>
          <cell r="BB300">
            <v>0.27932960893854747</v>
          </cell>
          <cell r="BC300">
            <v>3.0501392757660168</v>
          </cell>
          <cell r="BD300">
            <v>0.22976077848357887</v>
          </cell>
          <cell r="BE300">
            <v>0.98435814455231929</v>
          </cell>
          <cell r="BF300">
            <v>0.70770463346241153</v>
          </cell>
          <cell r="BG300">
            <v>5.144523998939273</v>
          </cell>
          <cell r="BH300">
            <v>0.99621689785624212</v>
          </cell>
          <cell r="BI300">
            <v>0.38706455237857412</v>
          </cell>
          <cell r="BJ300">
            <v>1.2064676616915422</v>
          </cell>
          <cell r="BK300">
            <v>4.2767604768342142</v>
          </cell>
          <cell r="BL300">
            <v>1.0489098408956983</v>
          </cell>
          <cell r="BM300">
            <v>1.516211803125729</v>
          </cell>
          <cell r="BN300">
            <v>2.8033088235294117</v>
          </cell>
          <cell r="BO300">
            <v>9.4881537773804201</v>
          </cell>
          <cell r="BP300">
            <v>-5.7058283147902422</v>
          </cell>
          <cell r="BQ300">
            <v>3.3990041134444686</v>
          </cell>
          <cell r="BR300">
            <v>-1.0469011725293131</v>
          </cell>
          <cell r="BS300">
            <v>7.2471434617012269</v>
          </cell>
          <cell r="BT300">
            <v>-0.59189109203906476</v>
          </cell>
          <cell r="BU300">
            <v>1.3198372531507394</v>
          </cell>
          <cell r="BV300">
            <v>5.8765915768854066E-2</v>
          </cell>
          <cell r="BW300">
            <v>5.8731401722787782</v>
          </cell>
          <cell r="BX300">
            <v>-0.29585798816568049</v>
          </cell>
          <cell r="BY300">
            <v>1.1776706231454006</v>
          </cell>
          <cell r="BZ300">
            <v>1.4480799193474476</v>
          </cell>
          <cell r="CA300">
            <v>2.9270936850664016</v>
          </cell>
          <cell r="CB300">
            <v>-0.31598349863951547</v>
          </cell>
          <cell r="CC300" t="str">
            <v>No data</v>
          </cell>
          <cell r="CD300" t="e">
            <v>#DIV/0!</v>
          </cell>
          <cell r="CE300" t="e">
            <v>#DIV/0!</v>
          </cell>
          <cell r="CF300" t="e">
            <v>#DIV/0!</v>
          </cell>
          <cell r="CG300" t="e">
            <v>#DIV/0!</v>
          </cell>
          <cell r="CH300" t="e">
            <v>#DIV/0!</v>
          </cell>
          <cell r="CI300" t="e">
            <v>#DIV/0!</v>
          </cell>
          <cell r="CJ300" t="e">
            <v>#DIV/0!</v>
          </cell>
          <cell r="CK300" t="e">
            <v>#DIV/0!</v>
          </cell>
          <cell r="CL300" t="e">
            <v>#DIV/0!</v>
          </cell>
          <cell r="CM300" t="e">
            <v>#DIV/0!</v>
          </cell>
          <cell r="CN300" t="e">
            <v>#DIV/0!</v>
          </cell>
          <cell r="CO300" t="e">
            <v>#DIV/0!</v>
          </cell>
          <cell r="CP300" t="e">
            <v>#DIV/0!</v>
          </cell>
          <cell r="CQ300" t="e">
            <v>#DIV/0!</v>
          </cell>
          <cell r="CR300" t="e">
            <v>#DIV/0!</v>
          </cell>
          <cell r="CS300" t="e">
            <v>#DIV/0!</v>
          </cell>
          <cell r="CT300" t="e">
            <v>#DIV/0!</v>
          </cell>
          <cell r="CU300" t="e">
            <v>#DIV/0!</v>
          </cell>
          <cell r="CV300" t="e">
            <v>#DIV/0!</v>
          </cell>
          <cell r="CW300" t="e">
            <v>#DIV/0!</v>
          </cell>
        </row>
        <row r="301">
          <cell r="A301" t="str">
            <v xml:space="preserve">QYSP </v>
          </cell>
          <cell r="C301">
            <v>-2.0519835841313268</v>
          </cell>
          <cell r="D301">
            <v>0.83798882681564246</v>
          </cell>
          <cell r="E301">
            <v>-0.76177285318559562</v>
          </cell>
          <cell r="F301">
            <v>15.84089323098395</v>
          </cell>
          <cell r="G301">
            <v>-4.0361445783132526</v>
          </cell>
          <cell r="H301">
            <v>7.3446327683615822</v>
          </cell>
          <cell r="I301">
            <v>4.3274853801169595</v>
          </cell>
          <cell r="J301">
            <v>10.145739910313901</v>
          </cell>
          <cell r="K301">
            <v>-4.1730279898218834</v>
          </cell>
          <cell r="L301">
            <v>-2.867764206054169</v>
          </cell>
          <cell r="M301">
            <v>1.0934937124111537</v>
          </cell>
          <cell r="N301">
            <v>14.00757166035695</v>
          </cell>
          <cell r="O301">
            <v>-4.3168880455407965</v>
          </cell>
          <cell r="P301">
            <v>-1.834407535944472</v>
          </cell>
          <cell r="Q301">
            <v>10.606060606060606</v>
          </cell>
          <cell r="R301">
            <v>4.8401826484018269</v>
          </cell>
          <cell r="S301">
            <v>0.52264808362369342</v>
          </cell>
          <cell r="T301">
            <v>-0.30329289428076256</v>
          </cell>
          <cell r="U301">
            <v>5.6497175141242941</v>
          </cell>
          <cell r="V301">
            <v>8.2682023858494453</v>
          </cell>
          <cell r="W301">
            <v>-5.0531914893617023</v>
          </cell>
          <cell r="X301">
            <v>10.604241696678672</v>
          </cell>
          <cell r="Y301">
            <v>-5.246020260492041</v>
          </cell>
          <cell r="Z301">
            <v>13.974799541809851</v>
          </cell>
          <cell r="AA301">
            <v>-10.954773869346734</v>
          </cell>
          <cell r="AB301">
            <v>3.7622272385252072E-2</v>
          </cell>
          <cell r="AC301">
            <v>-0.63933809702895827</v>
          </cell>
          <cell r="AD301">
            <v>6.7373202119606361</v>
          </cell>
          <cell r="AE301">
            <v>4.6099290780141846</v>
          </cell>
          <cell r="AF301">
            <v>1.728813559322034</v>
          </cell>
          <cell r="AG301">
            <v>0.33322225924691767</v>
          </cell>
          <cell r="AH301">
            <v>4.4503487213550317</v>
          </cell>
          <cell r="AI301">
            <v>2.9888712241653419</v>
          </cell>
          <cell r="AJ301">
            <v>0.6792219820932387</v>
          </cell>
          <cell r="AK301">
            <v>1.9319227230910763</v>
          </cell>
          <cell r="AL301">
            <v>-0.27075812274368233</v>
          </cell>
          <cell r="AM301">
            <v>-3.0165912518853696E-2</v>
          </cell>
          <cell r="AN301">
            <v>0.24140012070006034</v>
          </cell>
          <cell r="AO301">
            <v>2.4984948826008431</v>
          </cell>
          <cell r="AP301">
            <v>6.725403817914831</v>
          </cell>
          <cell r="AQ301">
            <v>-2.3390203632361035</v>
          </cell>
          <cell r="AR301">
            <v>0.42265426880811496</v>
          </cell>
          <cell r="AS301">
            <v>1.9079685746352413</v>
          </cell>
          <cell r="AT301">
            <v>-2.2852422907488985</v>
          </cell>
          <cell r="AU301">
            <v>6.8188222034375885</v>
          </cell>
          <cell r="AV301">
            <v>1.0551305724083355</v>
          </cell>
          <cell r="AW301">
            <v>0.28713129731140696</v>
          </cell>
          <cell r="AX301">
            <v>-2.8630921395106714</v>
          </cell>
          <cell r="AY301">
            <v>0.50911039657020363</v>
          </cell>
          <cell r="AZ301">
            <v>5.3585710477206074</v>
          </cell>
          <cell r="BA301">
            <v>3.3653846153846154</v>
          </cell>
          <cell r="BB301">
            <v>0.68543451652386778</v>
          </cell>
          <cell r="BC301">
            <v>1.6289812788718696</v>
          </cell>
          <cell r="BD301">
            <v>1.3636363636363635</v>
          </cell>
          <cell r="BE301">
            <v>1.7937219730941705</v>
          </cell>
          <cell r="BF301">
            <v>-0.99698585671226525</v>
          </cell>
          <cell r="BG301">
            <v>5.7142857142857144</v>
          </cell>
          <cell r="BH301">
            <v>1.5507310589277803</v>
          </cell>
          <cell r="BI301">
            <v>2.2469458987783595</v>
          </cell>
          <cell r="BJ301">
            <v>-2.7949647962449329</v>
          </cell>
          <cell r="BK301">
            <v>6.1237928007023701</v>
          </cell>
          <cell r="BL301">
            <v>3.6608066184074457</v>
          </cell>
          <cell r="BM301">
            <v>0.51875498802873099</v>
          </cell>
          <cell r="BN301">
            <v>2.6597856292179438</v>
          </cell>
          <cell r="BO301">
            <v>9.5514307811291577</v>
          </cell>
          <cell r="BP301">
            <v>1.7825626544299329</v>
          </cell>
          <cell r="BQ301">
            <v>1.5952835096237212</v>
          </cell>
          <cell r="BR301">
            <v>3.0892643795869601</v>
          </cell>
          <cell r="BS301">
            <v>6.4403973509933774</v>
          </cell>
          <cell r="BT301">
            <v>0.69995333644423707</v>
          </cell>
          <cell r="BU301">
            <v>1.5446400988569664</v>
          </cell>
          <cell r="BV301">
            <v>-0.27380590203833283</v>
          </cell>
          <cell r="BW301">
            <v>7.9469188529591213</v>
          </cell>
          <cell r="BX301">
            <v>0.96085912109650984</v>
          </cell>
          <cell r="BY301">
            <v>1.4695591322603219</v>
          </cell>
          <cell r="BZ301">
            <v>1.710344827586207</v>
          </cell>
          <cell r="CA301">
            <v>-0.85435313262815293</v>
          </cell>
          <cell r="CB301">
            <v>2.0790589522637122</v>
          </cell>
          <cell r="CC301" t="str">
            <v>No data</v>
          </cell>
          <cell r="CD301" t="e">
            <v>#DIV/0!</v>
          </cell>
          <cell r="CE301" t="e">
            <v>#DIV/0!</v>
          </cell>
          <cell r="CF301" t="e">
            <v>#DIV/0!</v>
          </cell>
          <cell r="CG301" t="e">
            <v>#DIV/0!</v>
          </cell>
          <cell r="CH301" t="e">
            <v>#DIV/0!</v>
          </cell>
          <cell r="CI301" t="e">
            <v>#DIV/0!</v>
          </cell>
          <cell r="CJ301" t="e">
            <v>#DIV/0!</v>
          </cell>
          <cell r="CK301" t="e">
            <v>#DIV/0!</v>
          </cell>
          <cell r="CL301" t="e">
            <v>#DIV/0!</v>
          </cell>
          <cell r="CM301" t="e">
            <v>#DIV/0!</v>
          </cell>
          <cell r="CN301" t="e">
            <v>#DIV/0!</v>
          </cell>
          <cell r="CO301" t="e">
            <v>#DIV/0!</v>
          </cell>
          <cell r="CP301" t="e">
            <v>#DIV/0!</v>
          </cell>
          <cell r="CQ301" t="e">
            <v>#DIV/0!</v>
          </cell>
          <cell r="CR301" t="e">
            <v>#DIV/0!</v>
          </cell>
          <cell r="CS301" t="e">
            <v>#DIV/0!</v>
          </cell>
          <cell r="CT301" t="e">
            <v>#DIV/0!</v>
          </cell>
          <cell r="CU301" t="e">
            <v>#DIV/0!</v>
          </cell>
          <cell r="CV301" t="e">
            <v>#DIV/0!</v>
          </cell>
          <cell r="CW301" t="e">
            <v>#DIV/0!</v>
          </cell>
        </row>
        <row r="302">
          <cell r="A302" t="str">
            <v xml:space="preserve">QYXM </v>
          </cell>
          <cell r="C302">
            <v>0.37565740045078888</v>
          </cell>
          <cell r="D302">
            <v>0.97305389221556882</v>
          </cell>
          <cell r="E302">
            <v>-0.92661230541141582</v>
          </cell>
          <cell r="F302">
            <v>51.851851851851855</v>
          </cell>
          <cell r="G302">
            <v>0.19709288001970929</v>
          </cell>
          <cell r="H302">
            <v>2.0408163265306123</v>
          </cell>
          <cell r="I302">
            <v>-0.93975903614457834</v>
          </cell>
          <cell r="J302">
            <v>1.2648990513257115</v>
          </cell>
          <cell r="K302">
            <v>0.40835935623348546</v>
          </cell>
          <cell r="L302">
            <v>2.4880382775119618</v>
          </cell>
          <cell r="M302">
            <v>-1.8674136321195145</v>
          </cell>
          <cell r="N302">
            <v>-1.308277830637488</v>
          </cell>
          <cell r="O302">
            <v>2.4102193299590263E-2</v>
          </cell>
          <cell r="P302">
            <v>0.62650602409638556</v>
          </cell>
          <cell r="Q302">
            <v>0.69444444444444442</v>
          </cell>
          <cell r="R302">
            <v>-2.3543400713436387</v>
          </cell>
          <cell r="S302">
            <v>2.9956161714564051</v>
          </cell>
          <cell r="T302">
            <v>2.1045164341451881</v>
          </cell>
          <cell r="U302">
            <v>4.2843909217230198</v>
          </cell>
          <cell r="V302">
            <v>1.0437486120364201</v>
          </cell>
          <cell r="W302">
            <v>1.1208791208791209</v>
          </cell>
          <cell r="X302">
            <v>1.3475331449684851</v>
          </cell>
          <cell r="Y302">
            <v>0.75058974908856957</v>
          </cell>
          <cell r="Z302">
            <v>1.6177096636866752</v>
          </cell>
          <cell r="AA302">
            <v>-0.92165898617511521</v>
          </cell>
          <cell r="AB302">
            <v>2.029598308668076</v>
          </cell>
          <cell r="AC302">
            <v>0.16576875259013676</v>
          </cell>
          <cell r="AD302">
            <v>1.2618949110467521</v>
          </cell>
          <cell r="AE302">
            <v>1.6138917262512769</v>
          </cell>
          <cell r="AF302">
            <v>5.0261359067149174</v>
          </cell>
          <cell r="AG302">
            <v>1.1485451761102603</v>
          </cell>
          <cell r="AH302">
            <v>-8.2702498107494318</v>
          </cell>
          <cell r="AI302">
            <v>1.2172477821332783</v>
          </cell>
          <cell r="AJ302">
            <v>2.8944150020383206</v>
          </cell>
          <cell r="AK302">
            <v>1.7234548335974644</v>
          </cell>
          <cell r="AL302">
            <v>0.31158714703018503</v>
          </cell>
          <cell r="AM302">
            <v>0.13589594253543003</v>
          </cell>
          <cell r="AN302">
            <v>0.27142303218301667</v>
          </cell>
          <cell r="AO302">
            <v>-0.54137664346481051</v>
          </cell>
          <cell r="AP302">
            <v>2.2744945567651631</v>
          </cell>
          <cell r="AQ302">
            <v>-0.66527276183235129</v>
          </cell>
          <cell r="AR302">
            <v>-0.28702640642939148</v>
          </cell>
          <cell r="AS302">
            <v>-0.1535213970447131</v>
          </cell>
          <cell r="AT302">
            <v>0.17297712857966557</v>
          </cell>
          <cell r="AU302">
            <v>0.44128933231005374</v>
          </cell>
          <cell r="AV302">
            <v>1.0506208213944603</v>
          </cell>
          <cell r="AW302">
            <v>-0.41587901701323249</v>
          </cell>
          <cell r="AX302">
            <v>0.60744115413819288</v>
          </cell>
          <cell r="AY302">
            <v>-1.0754716981132075</v>
          </cell>
          <cell r="AZ302">
            <v>0.91550638947167651</v>
          </cell>
          <cell r="BA302">
            <v>-7.5600075600075603E-2</v>
          </cell>
          <cell r="BB302">
            <v>0.56742954416493285</v>
          </cell>
          <cell r="BC302">
            <v>-1.0156103065638518</v>
          </cell>
          <cell r="BD302">
            <v>0.53201596047881439</v>
          </cell>
          <cell r="BE302">
            <v>-1.0206010206010205</v>
          </cell>
          <cell r="BF302">
            <v>0.74470116478900139</v>
          </cell>
          <cell r="BG302">
            <v>-0.13267626990144049</v>
          </cell>
          <cell r="BH302">
            <v>1.2146517365724046</v>
          </cell>
          <cell r="BI302">
            <v>-0.31876992312019503</v>
          </cell>
          <cell r="BJ302">
            <v>9.4055680963130175E-2</v>
          </cell>
          <cell r="BK302">
            <v>-0.13155421913174214</v>
          </cell>
          <cell r="BL302">
            <v>0.60218291305984195</v>
          </cell>
          <cell r="BM302">
            <v>0.71081182192293302</v>
          </cell>
          <cell r="BN302">
            <v>1.2815750371471026</v>
          </cell>
          <cell r="BO302">
            <v>2.9341646799926644</v>
          </cell>
          <cell r="BP302">
            <v>1.3183680741136647</v>
          </cell>
          <cell r="BQ302">
            <v>0.42201512220854581</v>
          </cell>
          <cell r="BR302">
            <v>0.84048327788478372</v>
          </cell>
          <cell r="BS302">
            <v>-6.9456502865080746E-2</v>
          </cell>
          <cell r="BT302">
            <v>1.5464813205907906</v>
          </cell>
          <cell r="BU302">
            <v>-0.87268993839835729</v>
          </cell>
          <cell r="BV302">
            <v>1.4672881063352321</v>
          </cell>
          <cell r="BW302">
            <v>-0.81660428717250766</v>
          </cell>
          <cell r="BX302">
            <v>0.77186963979416812</v>
          </cell>
          <cell r="BY302">
            <v>0.13617021276595745</v>
          </cell>
          <cell r="BZ302">
            <v>0.57793642699303072</v>
          </cell>
          <cell r="CA302">
            <v>-0.1521041068108839</v>
          </cell>
          <cell r="CB302">
            <v>0.88016249153689907</v>
          </cell>
          <cell r="CC302">
            <v>8.3892617449664433E-2</v>
          </cell>
          <cell r="CD302" t="str">
            <v>No data</v>
          </cell>
          <cell r="CE302" t="e">
            <v>#DIV/0!</v>
          </cell>
          <cell r="CF302" t="e">
            <v>#DIV/0!</v>
          </cell>
          <cell r="CG302" t="e">
            <v>#DIV/0!</v>
          </cell>
          <cell r="CH302" t="e">
            <v>#DIV/0!</v>
          </cell>
          <cell r="CI302" t="e">
            <v>#DIV/0!</v>
          </cell>
          <cell r="CJ302" t="e">
            <v>#DIV/0!</v>
          </cell>
          <cell r="CK302" t="e">
            <v>#DIV/0!</v>
          </cell>
          <cell r="CL302" t="e">
            <v>#DIV/0!</v>
          </cell>
          <cell r="CM302" t="e">
            <v>#DIV/0!</v>
          </cell>
          <cell r="CN302" t="e">
            <v>#DIV/0!</v>
          </cell>
          <cell r="CO302" t="e">
            <v>#DIV/0!</v>
          </cell>
          <cell r="CP302" t="e">
            <v>#DIV/0!</v>
          </cell>
          <cell r="CQ302" t="e">
            <v>#DIV/0!</v>
          </cell>
          <cell r="CR302" t="e">
            <v>#DIV/0!</v>
          </cell>
          <cell r="CS302" t="e">
            <v>#DIV/0!</v>
          </cell>
          <cell r="CT302" t="e">
            <v>#DIV/0!</v>
          </cell>
          <cell r="CU302" t="e">
            <v>#DIV/0!</v>
          </cell>
          <cell r="CV302" t="e">
            <v>#DIV/0!</v>
          </cell>
          <cell r="CW302" t="e">
            <v>#DIV/0!</v>
          </cell>
        </row>
        <row r="303">
          <cell r="A303" t="str">
            <v xml:space="preserve">RITO </v>
          </cell>
          <cell r="C303">
            <v>0.14080540692762603</v>
          </cell>
          <cell r="D303">
            <v>2.1934758155230596</v>
          </cell>
          <cell r="E303">
            <v>1.4859658778205833</v>
          </cell>
          <cell r="F303">
            <v>-3.9045553145336225</v>
          </cell>
          <cell r="G303">
            <v>-21.331828442437924</v>
          </cell>
          <cell r="H303">
            <v>1.0043041606886658</v>
          </cell>
          <cell r="I303">
            <v>13.742897727272727</v>
          </cell>
          <cell r="J303">
            <v>-5.6509522322822354</v>
          </cell>
          <cell r="K303">
            <v>4.1032428855062868</v>
          </cell>
          <cell r="L303">
            <v>9.1862682771773674</v>
          </cell>
          <cell r="M303">
            <v>2.2998544395924307</v>
          </cell>
          <cell r="N303">
            <v>12.578258394991463</v>
          </cell>
          <cell r="O303">
            <v>6.3447927199191101</v>
          </cell>
          <cell r="P303">
            <v>3.8031851675778463</v>
          </cell>
          <cell r="Q303">
            <v>-1.8548202427295626</v>
          </cell>
          <cell r="R303">
            <v>-1.0499300046663556</v>
          </cell>
          <cell r="S303">
            <v>16.364065078990805</v>
          </cell>
          <cell r="T303">
            <v>-9.5238095238095237</v>
          </cell>
          <cell r="U303">
            <v>-10.19036954087346</v>
          </cell>
          <cell r="V303">
            <v>-6.1845386533665838</v>
          </cell>
          <cell r="W303">
            <v>-7.33652312599681</v>
          </cell>
          <cell r="X303">
            <v>8.2329317269076299</v>
          </cell>
          <cell r="Y303">
            <v>13.437582825337927</v>
          </cell>
          <cell r="Z303">
            <v>3.8551401869158877</v>
          </cell>
          <cell r="AA303">
            <v>1.8672665916760405</v>
          </cell>
          <cell r="AB303">
            <v>-4.9249116607773855</v>
          </cell>
          <cell r="AC303">
            <v>34.912891986062718</v>
          </cell>
          <cell r="AD303">
            <v>-13.980716253443527</v>
          </cell>
          <cell r="AE303">
            <v>5.964771817453963</v>
          </cell>
          <cell r="AF303">
            <v>-12.429165092557612</v>
          </cell>
          <cell r="AG303">
            <v>0.15099223468507333</v>
          </cell>
          <cell r="AH303">
            <v>19.340943355589058</v>
          </cell>
          <cell r="AI303">
            <v>8.0671358960476454</v>
          </cell>
          <cell r="AJ303">
            <v>-8.7174348697394795</v>
          </cell>
          <cell r="AK303">
            <v>12.03805342114892</v>
          </cell>
          <cell r="AL303">
            <v>0.89810581319399085</v>
          </cell>
          <cell r="AM303">
            <v>-15.083346819873766</v>
          </cell>
          <cell r="AN303">
            <v>15.075281113016961</v>
          </cell>
          <cell r="AO303">
            <v>-4.7532295462073533</v>
          </cell>
          <cell r="AP303">
            <v>-12.78038601982264</v>
          </cell>
          <cell r="AQ303">
            <v>8.5127591706539079</v>
          </cell>
          <cell r="AR303">
            <v>1.1574499356972259</v>
          </cell>
          <cell r="AS303">
            <v>22.21213221939702</v>
          </cell>
          <cell r="AT303">
            <v>-5.4094219051865062</v>
          </cell>
          <cell r="AU303">
            <v>-17.470542026708561</v>
          </cell>
          <cell r="AV303">
            <v>-14.715400723396154</v>
          </cell>
          <cell r="AW303">
            <v>42.96875</v>
          </cell>
          <cell r="AX303">
            <v>8.8836846213895395</v>
          </cell>
          <cell r="AY303">
            <v>14.066532836248925</v>
          </cell>
          <cell r="AZ303">
            <v>-13.651791326209931</v>
          </cell>
          <cell r="BA303">
            <v>-11.661086038724704</v>
          </cell>
          <cell r="BB303">
            <v>-28.098220171390903</v>
          </cell>
          <cell r="BC303">
            <v>51.730460692184273</v>
          </cell>
          <cell r="BD303">
            <v>22.628398791540786</v>
          </cell>
          <cell r="BE303">
            <v>-6.011332840601133</v>
          </cell>
          <cell r="BF303">
            <v>13.656618610747051</v>
          </cell>
          <cell r="BG303">
            <v>-2.6752767527675276</v>
          </cell>
          <cell r="BH303">
            <v>-2.8317535545023698</v>
          </cell>
          <cell r="BI303">
            <v>0.81697353981221799</v>
          </cell>
          <cell r="BJ303">
            <v>-2.2375423318819547</v>
          </cell>
          <cell r="BK303">
            <v>-20.264753185698378</v>
          </cell>
          <cell r="BL303">
            <v>46.175329712955779</v>
          </cell>
          <cell r="BM303">
            <v>1.5603439125358243</v>
          </cell>
          <cell r="BN303">
            <v>11.925167224080267</v>
          </cell>
          <cell r="BO303">
            <v>-22.084228219254832</v>
          </cell>
          <cell r="BP303">
            <v>29.506232023010547</v>
          </cell>
          <cell r="BQ303">
            <v>5.0157320007403294</v>
          </cell>
          <cell r="BR303">
            <v>6.168487839266831</v>
          </cell>
          <cell r="BS303">
            <v>-8.8313413014608226</v>
          </cell>
          <cell r="BT303">
            <v>9.5866715222141288</v>
          </cell>
          <cell r="BU303">
            <v>-13.441887513500042</v>
          </cell>
          <cell r="BV303">
            <v>13.705729916498704</v>
          </cell>
          <cell r="BW303">
            <v>8.381868827551278</v>
          </cell>
          <cell r="BX303">
            <v>-5.9423676012461062</v>
          </cell>
          <cell r="BY303">
            <v>8.4872070878529442</v>
          </cell>
          <cell r="BZ303">
            <v>-2.1676079987788124</v>
          </cell>
          <cell r="CA303">
            <v>1.4198782961460445</v>
          </cell>
          <cell r="CB303">
            <v>-2.6307692307692307</v>
          </cell>
          <cell r="CC303">
            <v>0</v>
          </cell>
          <cell r="CD303" t="str">
            <v>No data</v>
          </cell>
          <cell r="CE303" t="e">
            <v>#DIV/0!</v>
          </cell>
          <cell r="CF303" t="e">
            <v>#DIV/0!</v>
          </cell>
          <cell r="CG303" t="e">
            <v>#DIV/0!</v>
          </cell>
          <cell r="CH303" t="e">
            <v>#DIV/0!</v>
          </cell>
          <cell r="CI303" t="e">
            <v>#DIV/0!</v>
          </cell>
          <cell r="CJ303" t="e">
            <v>#DIV/0!</v>
          </cell>
          <cell r="CK303" t="e">
            <v>#DIV/0!</v>
          </cell>
          <cell r="CL303" t="e">
            <v>#DIV/0!</v>
          </cell>
          <cell r="CM303" t="e">
            <v>#DIV/0!</v>
          </cell>
          <cell r="CN303" t="e">
            <v>#DIV/0!</v>
          </cell>
          <cell r="CO303" t="e">
            <v>#DIV/0!</v>
          </cell>
          <cell r="CP303" t="e">
            <v>#DIV/0!</v>
          </cell>
          <cell r="CQ303" t="e">
            <v>#DIV/0!</v>
          </cell>
          <cell r="CR303" t="e">
            <v>#DIV/0!</v>
          </cell>
          <cell r="CS303" t="e">
            <v>#DIV/0!</v>
          </cell>
          <cell r="CT303" t="e">
            <v>#DIV/0!</v>
          </cell>
          <cell r="CU303" t="e">
            <v>#DIV/0!</v>
          </cell>
          <cell r="CV303" t="e">
            <v>#DIV/0!</v>
          </cell>
          <cell r="CW303" t="e">
            <v>#DIV/0!</v>
          </cell>
        </row>
        <row r="304">
          <cell r="A304" t="str">
            <v xml:space="preserve">RITQ </v>
          </cell>
          <cell r="C304">
            <v>-14.137931034482758</v>
          </cell>
          <cell r="D304">
            <v>-3.4997131382673552</v>
          </cell>
          <cell r="E304">
            <v>-0.29726516052318669</v>
          </cell>
          <cell r="F304">
            <v>-29.516994633273704</v>
          </cell>
          <cell r="G304">
            <v>6.5143824027072759</v>
          </cell>
          <cell r="H304">
            <v>16.838760921366163</v>
          </cell>
          <cell r="I304">
            <v>-1.4276002719238614</v>
          </cell>
          <cell r="J304">
            <v>10.137931034482758</v>
          </cell>
          <cell r="K304">
            <v>35.879774577332498</v>
          </cell>
          <cell r="L304">
            <v>16.359447004608295</v>
          </cell>
          <cell r="M304">
            <v>-5.0693069306930694</v>
          </cell>
          <cell r="N304">
            <v>17.313308302044224</v>
          </cell>
          <cell r="O304">
            <v>2.6315789473684212</v>
          </cell>
          <cell r="P304">
            <v>-1.1434511434511434</v>
          </cell>
          <cell r="Q304">
            <v>-7.0101647388713634E-2</v>
          </cell>
          <cell r="R304">
            <v>6.453875833041038</v>
          </cell>
          <cell r="S304">
            <v>-6.4909390444810544</v>
          </cell>
          <cell r="T304">
            <v>0.24665257223396758</v>
          </cell>
          <cell r="U304">
            <v>16.168717047451668</v>
          </cell>
          <cell r="V304">
            <v>-7.7155824508320725</v>
          </cell>
          <cell r="W304">
            <v>8</v>
          </cell>
          <cell r="X304">
            <v>-3.1572556162720096</v>
          </cell>
          <cell r="Y304">
            <v>24.827586206896552</v>
          </cell>
          <cell r="Z304">
            <v>-31.315921647413361</v>
          </cell>
          <cell r="AA304">
            <v>4.0950639853747717</v>
          </cell>
          <cell r="AB304">
            <v>8.0786793115560247</v>
          </cell>
          <cell r="AC304">
            <v>-21.806954826129346</v>
          </cell>
          <cell r="AD304">
            <v>-8.3125519534497094</v>
          </cell>
          <cell r="AE304">
            <v>-24.16137805983681</v>
          </cell>
          <cell r="AF304">
            <v>-4.0047818290496116</v>
          </cell>
          <cell r="AG304">
            <v>11.519302615193027</v>
          </cell>
          <cell r="AH304">
            <v>11.334450027917365</v>
          </cell>
          <cell r="AI304">
            <v>12.286860581745236</v>
          </cell>
          <cell r="AJ304">
            <v>-14.872711031710585</v>
          </cell>
          <cell r="AK304">
            <v>-7.1353620146904513</v>
          </cell>
          <cell r="AL304">
            <v>27.401129943502823</v>
          </cell>
          <cell r="AM304">
            <v>20.665188470066518</v>
          </cell>
          <cell r="AN304">
            <v>7.4237412715913269</v>
          </cell>
          <cell r="AO304">
            <v>-3.5921997947314401</v>
          </cell>
          <cell r="AP304">
            <v>-20.475514549325762</v>
          </cell>
          <cell r="AQ304">
            <v>16.376617581436857</v>
          </cell>
          <cell r="AR304">
            <v>3.1825153374233128</v>
          </cell>
          <cell r="AS304">
            <v>20.958751393534001</v>
          </cell>
          <cell r="AT304">
            <v>-9.5852534562211975</v>
          </cell>
          <cell r="AU304">
            <v>4.3493034318722392</v>
          </cell>
          <cell r="AV304">
            <v>14.229892543145555</v>
          </cell>
          <cell r="AW304">
            <v>6.3283922462941851</v>
          </cell>
          <cell r="AX304">
            <v>4.5308310991957104</v>
          </cell>
          <cell r="AY304">
            <v>-6.5914337009489614</v>
          </cell>
          <cell r="AZ304">
            <v>19.577155409115871</v>
          </cell>
          <cell r="BA304">
            <v>-3.6509758897818601</v>
          </cell>
          <cell r="BB304">
            <v>19.232602478551001</v>
          </cell>
          <cell r="BC304">
            <v>12.412552468518889</v>
          </cell>
          <cell r="BD304">
            <v>-18.314366998577526</v>
          </cell>
          <cell r="BE304">
            <v>22.333478450152374</v>
          </cell>
          <cell r="BF304">
            <v>-7.2241992882562274</v>
          </cell>
          <cell r="BG304">
            <v>23.341004986574607</v>
          </cell>
          <cell r="BH304">
            <v>15.269786969367129</v>
          </cell>
          <cell r="BI304">
            <v>36.058276001618779</v>
          </cell>
          <cell r="BJ304">
            <v>-22.724568709101725</v>
          </cell>
          <cell r="BK304">
            <v>-8.5322042596869387</v>
          </cell>
          <cell r="BL304">
            <v>18.305512694627577</v>
          </cell>
          <cell r="BM304">
            <v>-23.144415461228363</v>
          </cell>
          <cell r="BN304">
            <v>-5.7081147793890779</v>
          </cell>
          <cell r="BO304">
            <v>-18.062827225130889</v>
          </cell>
          <cell r="BP304">
            <v>-9.8442492012779557</v>
          </cell>
          <cell r="BQ304">
            <v>-7.4861572535991137</v>
          </cell>
          <cell r="BR304">
            <v>5.6499880296863774</v>
          </cell>
          <cell r="BS304">
            <v>-21.867210514389303</v>
          </cell>
          <cell r="BT304">
            <v>45.069605568445475</v>
          </cell>
          <cell r="BU304">
            <v>-18.812475009996003</v>
          </cell>
          <cell r="BV304">
            <v>20.167446441763111</v>
          </cell>
          <cell r="BW304">
            <v>-6.3114754098360653</v>
          </cell>
          <cell r="BX304">
            <v>-18.044619422572179</v>
          </cell>
          <cell r="BY304">
            <v>-3.0157459300773954</v>
          </cell>
          <cell r="BZ304">
            <v>42.95542102366538</v>
          </cell>
          <cell r="CA304">
            <v>12.473532242540905</v>
          </cell>
          <cell r="CB304">
            <v>44.121170631524905</v>
          </cell>
          <cell r="CC304">
            <v>-27.502671891699322</v>
          </cell>
          <cell r="CD304" t="str">
            <v>No data</v>
          </cell>
          <cell r="CE304" t="e">
            <v>#DIV/0!</v>
          </cell>
          <cell r="CF304" t="e">
            <v>#DIV/0!</v>
          </cell>
          <cell r="CG304" t="e">
            <v>#DIV/0!</v>
          </cell>
          <cell r="CH304" t="e">
            <v>#DIV/0!</v>
          </cell>
          <cell r="CI304" t="e">
            <v>#DIV/0!</v>
          </cell>
          <cell r="CJ304" t="e">
            <v>#DIV/0!</v>
          </cell>
          <cell r="CK304" t="e">
            <v>#DIV/0!</v>
          </cell>
          <cell r="CL304" t="e">
            <v>#DIV/0!</v>
          </cell>
          <cell r="CM304" t="e">
            <v>#DIV/0!</v>
          </cell>
          <cell r="CN304" t="e">
            <v>#DIV/0!</v>
          </cell>
          <cell r="CO304" t="e">
            <v>#DIV/0!</v>
          </cell>
          <cell r="CP304" t="e">
            <v>#DIV/0!</v>
          </cell>
          <cell r="CQ304" t="e">
            <v>#DIV/0!</v>
          </cell>
          <cell r="CR304" t="e">
            <v>#DIV/0!</v>
          </cell>
          <cell r="CS304" t="e">
            <v>#DIV/0!</v>
          </cell>
          <cell r="CT304" t="e">
            <v>#DIV/0!</v>
          </cell>
          <cell r="CU304" t="e">
            <v>#DIV/0!</v>
          </cell>
          <cell r="CV304" t="e">
            <v>#DIV/0!</v>
          </cell>
          <cell r="CW304" t="e">
            <v>#DIV/0!</v>
          </cell>
        </row>
        <row r="305">
          <cell r="A305" t="str">
            <v xml:space="preserve">RNDB </v>
          </cell>
          <cell r="C305">
            <v>1.1730205278592376</v>
          </cell>
          <cell r="D305">
            <v>1.3043478260869565</v>
          </cell>
          <cell r="E305">
            <v>1.1444921316165952</v>
          </cell>
          <cell r="F305">
            <v>1.6973125884016973</v>
          </cell>
          <cell r="G305">
            <v>1.5299026425591098</v>
          </cell>
          <cell r="H305">
            <v>1.9178082191780821</v>
          </cell>
          <cell r="I305">
            <v>1.478494623655914</v>
          </cell>
          <cell r="J305">
            <v>2.2516556291390728</v>
          </cell>
          <cell r="K305">
            <v>3.2383419689119171</v>
          </cell>
          <cell r="L305">
            <v>3.2622333751568382</v>
          </cell>
          <cell r="M305">
            <v>4.3742405832320781</v>
          </cell>
          <cell r="N305">
            <v>4.4237485448195573</v>
          </cell>
          <cell r="O305">
            <v>3.9018952062430325</v>
          </cell>
          <cell r="P305">
            <v>3.4334763948497855</v>
          </cell>
          <cell r="Q305">
            <v>2.4896265560165975</v>
          </cell>
          <cell r="R305">
            <v>1.3157894736842106</v>
          </cell>
          <cell r="S305">
            <v>0.39960039960039961</v>
          </cell>
          <cell r="T305">
            <v>0.39800995024875624</v>
          </cell>
          <cell r="U305">
            <v>9.9108027750247768E-2</v>
          </cell>
          <cell r="V305">
            <v>-0.39603960396039606</v>
          </cell>
          <cell r="W305">
            <v>2.6838966202783299</v>
          </cell>
          <cell r="X305">
            <v>-1.1616650532429815</v>
          </cell>
          <cell r="Y305">
            <v>-1.2732615083251715</v>
          </cell>
          <cell r="Z305">
            <v>-1.2896825396825398</v>
          </cell>
          <cell r="AA305">
            <v>2.9145728643216082</v>
          </cell>
          <cell r="AB305">
            <v>-1.07421875</v>
          </cell>
          <cell r="AC305">
            <v>-2.1717670286278383</v>
          </cell>
          <cell r="AD305">
            <v>0.90817356205852673</v>
          </cell>
          <cell r="AE305">
            <v>4.5</v>
          </cell>
          <cell r="AF305">
            <v>-1.3397129186602872</v>
          </cell>
          <cell r="AG305">
            <v>-0.48496605237633367</v>
          </cell>
          <cell r="AH305">
            <v>-0.29239766081871343</v>
          </cell>
          <cell r="AI305">
            <v>9.5796676441837736</v>
          </cell>
          <cell r="AJ305">
            <v>-0.17841213202497769</v>
          </cell>
          <cell r="AK305">
            <v>1.2511170688114388</v>
          </cell>
          <cell r="AL305">
            <v>1.323918799646955</v>
          </cell>
          <cell r="AM305">
            <v>4.7909407665505226</v>
          </cell>
          <cell r="AN305">
            <v>1.9118869492934332</v>
          </cell>
          <cell r="AO305">
            <v>0.16313213703099511</v>
          </cell>
          <cell r="AP305">
            <v>0.16286644951140064</v>
          </cell>
          <cell r="AQ305">
            <v>0.73170731707317072</v>
          </cell>
          <cell r="AR305">
            <v>0.80710250201775624</v>
          </cell>
          <cell r="AS305">
            <v>0.72057646116893515</v>
          </cell>
          <cell r="AT305">
            <v>1.5103338632750398</v>
          </cell>
          <cell r="AU305">
            <v>0.86139389193422078</v>
          </cell>
          <cell r="AV305">
            <v>0.54347826086956519</v>
          </cell>
          <cell r="AW305">
            <v>0.23166023166023167</v>
          </cell>
          <cell r="AX305">
            <v>-0.46224961479198767</v>
          </cell>
          <cell r="AY305">
            <v>-7.7399380804953566E-2</v>
          </cell>
          <cell r="AZ305">
            <v>0</v>
          </cell>
          <cell r="BA305">
            <v>0.61967467079783112</v>
          </cell>
          <cell r="BB305">
            <v>-7.6982294072363358E-2</v>
          </cell>
          <cell r="BC305">
            <v>0.77041602465331283</v>
          </cell>
          <cell r="BD305">
            <v>0.6116207951070336</v>
          </cell>
          <cell r="BE305">
            <v>0.91185410334346506</v>
          </cell>
          <cell r="BF305">
            <v>0.90361445783132532</v>
          </cell>
          <cell r="BG305">
            <v>0.29850746268656714</v>
          </cell>
          <cell r="BH305">
            <v>-0.14880952380952381</v>
          </cell>
          <cell r="BI305">
            <v>0.37257824143070045</v>
          </cell>
          <cell r="BJ305">
            <v>-0.74239049740163321</v>
          </cell>
          <cell r="BK305">
            <v>-0.22438294689603591</v>
          </cell>
          <cell r="BL305">
            <v>-7.4962518740629688E-2</v>
          </cell>
          <cell r="BM305">
            <v>0.90022505626406601</v>
          </cell>
          <cell r="BN305">
            <v>-7.434944237918216E-2</v>
          </cell>
          <cell r="BO305">
            <v>0.59523809523809523</v>
          </cell>
          <cell r="BP305">
            <v>0.8875739644970414</v>
          </cell>
          <cell r="BQ305">
            <v>0.51319648093841641</v>
          </cell>
          <cell r="BR305">
            <v>0.58351568198395332</v>
          </cell>
          <cell r="BS305">
            <v>0.58013052936910803</v>
          </cell>
          <cell r="BT305">
            <v>0.28839221341023791</v>
          </cell>
          <cell r="BU305">
            <v>0.86268871315600293</v>
          </cell>
          <cell r="BV305">
            <v>0.21382751247327156</v>
          </cell>
          <cell r="BW305">
            <v>0.56899004267425324</v>
          </cell>
          <cell r="BX305">
            <v>0.70721357850070721</v>
          </cell>
          <cell r="BY305">
            <v>1.1235955056179776</v>
          </cell>
          <cell r="BZ305">
            <v>0.1388888888888889</v>
          </cell>
          <cell r="CA305">
            <v>0.55478502080443826</v>
          </cell>
          <cell r="CB305">
            <v>0.82758620689655171</v>
          </cell>
          <cell r="CC305">
            <v>0.6839945280437757</v>
          </cell>
          <cell r="CD305" t="str">
            <v>No data</v>
          </cell>
          <cell r="CE305" t="e">
            <v>#DIV/0!</v>
          </cell>
          <cell r="CF305" t="e">
            <v>#DIV/0!</v>
          </cell>
          <cell r="CG305" t="e">
            <v>#DIV/0!</v>
          </cell>
          <cell r="CH305" t="e">
            <v>#DIV/0!</v>
          </cell>
          <cell r="CI305" t="e">
            <v>#DIV/0!</v>
          </cell>
          <cell r="CJ305" t="e">
            <v>#DIV/0!</v>
          </cell>
          <cell r="CK305" t="e">
            <v>#DIV/0!</v>
          </cell>
          <cell r="CL305" t="e">
            <v>#DIV/0!</v>
          </cell>
          <cell r="CM305" t="e">
            <v>#DIV/0!</v>
          </cell>
          <cell r="CN305" t="e">
            <v>#DIV/0!</v>
          </cell>
          <cell r="CO305" t="e">
            <v>#DIV/0!</v>
          </cell>
          <cell r="CP305" t="e">
            <v>#DIV/0!</v>
          </cell>
          <cell r="CQ305" t="e">
            <v>#DIV/0!</v>
          </cell>
          <cell r="CR305" t="e">
            <v>#DIV/0!</v>
          </cell>
          <cell r="CS305" t="e">
            <v>#DIV/0!</v>
          </cell>
          <cell r="CT305" t="e">
            <v>#DIV/0!</v>
          </cell>
          <cell r="CU305" t="e">
            <v>#DIV/0!</v>
          </cell>
          <cell r="CV305" t="e">
            <v>#DIV/0!</v>
          </cell>
          <cell r="CW305" t="e">
            <v>#DIV/0!</v>
          </cell>
        </row>
        <row r="306">
          <cell r="A306" t="str">
            <v xml:space="preserve">RNKX </v>
          </cell>
          <cell r="C306">
            <v>2.2842197035745424</v>
          </cell>
          <cell r="D306">
            <v>3.5969996590521651</v>
          </cell>
          <cell r="E306">
            <v>5.0189238110909988</v>
          </cell>
          <cell r="F306">
            <v>1.7862738953306174</v>
          </cell>
          <cell r="G306">
            <v>3.0480295566502464</v>
          </cell>
          <cell r="H306">
            <v>3.1819539886465491</v>
          </cell>
          <cell r="I306">
            <v>2.1282756623715073</v>
          </cell>
          <cell r="J306">
            <v>3.629146583498724</v>
          </cell>
          <cell r="K306">
            <v>0.99863201094391241</v>
          </cell>
          <cell r="L306">
            <v>2.3703101720167954</v>
          </cell>
          <cell r="M306">
            <v>1.746493781423657</v>
          </cell>
          <cell r="N306">
            <v>1.5344603381014303</v>
          </cell>
          <cell r="O306">
            <v>2.2028688524590163</v>
          </cell>
          <cell r="P306">
            <v>3.1578947368421053</v>
          </cell>
          <cell r="Q306">
            <v>3.425655976676385</v>
          </cell>
          <cell r="R306">
            <v>5.3911205073995774</v>
          </cell>
          <cell r="S306">
            <v>4.246071547977265</v>
          </cell>
          <cell r="T306">
            <v>1.2721830233055378</v>
          </cell>
          <cell r="U306">
            <v>-1.5834476934445265</v>
          </cell>
          <cell r="V306">
            <v>-2.2632199935643031</v>
          </cell>
          <cell r="W306">
            <v>-1.4157155399473222</v>
          </cell>
          <cell r="X306">
            <v>1.3581208950239341</v>
          </cell>
          <cell r="Y306">
            <v>3.0203185063152116</v>
          </cell>
          <cell r="Z306">
            <v>1.8976545842217485</v>
          </cell>
          <cell r="AA306">
            <v>2.1971123666038919</v>
          </cell>
          <cell r="AB306">
            <v>2.4979524979524981</v>
          </cell>
          <cell r="AC306">
            <v>1.7079504594486616</v>
          </cell>
          <cell r="AD306">
            <v>2.0524403417460473</v>
          </cell>
          <cell r="AE306">
            <v>1.4530408006158584</v>
          </cell>
          <cell r="AF306">
            <v>0.93901166650858392</v>
          </cell>
          <cell r="AG306">
            <v>1.1370043224957715</v>
          </cell>
          <cell r="AH306">
            <v>0.90123571494936361</v>
          </cell>
          <cell r="AI306">
            <v>1.7127071823204421</v>
          </cell>
          <cell r="AJ306">
            <v>0.76950932464240451</v>
          </cell>
          <cell r="AK306">
            <v>1.3565717365915013</v>
          </cell>
          <cell r="AL306">
            <v>0.49636589257223895</v>
          </cell>
          <cell r="AM306">
            <v>2.4342917622155582</v>
          </cell>
          <cell r="AN306">
            <v>1.3604270707766488</v>
          </cell>
          <cell r="AO306">
            <v>1.2827047230716955</v>
          </cell>
          <cell r="AP306">
            <v>7.3806927786630885</v>
          </cell>
          <cell r="AQ306">
            <v>-0.86698430055455755</v>
          </cell>
          <cell r="AR306">
            <v>-2.1352032776552159</v>
          </cell>
          <cell r="AS306">
            <v>0.30593349971821915</v>
          </cell>
          <cell r="AT306">
            <v>0.76250100329079384</v>
          </cell>
          <cell r="AU306">
            <v>2.8755775051776324</v>
          </cell>
          <cell r="AV306">
            <v>0.94463801780874956</v>
          </cell>
          <cell r="AW306">
            <v>1.3806857405844903</v>
          </cell>
          <cell r="AX306">
            <v>0.68094121207535752</v>
          </cell>
          <cell r="AY306">
            <v>-1.112196588261817</v>
          </cell>
          <cell r="AZ306">
            <v>-0.45596169921726576</v>
          </cell>
          <cell r="BA306">
            <v>0.3206351629895412</v>
          </cell>
          <cell r="BB306">
            <v>1.0881972452629176</v>
          </cell>
          <cell r="BC306">
            <v>1.8593797049081602</v>
          </cell>
          <cell r="BD306">
            <v>2.1506171014706967</v>
          </cell>
          <cell r="BE306">
            <v>0.92605990450007236</v>
          </cell>
          <cell r="BF306">
            <v>2.064516129032258</v>
          </cell>
          <cell r="BG306">
            <v>-1.5100435454417755</v>
          </cell>
          <cell r="BH306">
            <v>5.2199957213149828</v>
          </cell>
          <cell r="BI306">
            <v>-0.1762114537444934</v>
          </cell>
          <cell r="BJ306">
            <v>3.9445990902301582</v>
          </cell>
          <cell r="BK306">
            <v>1.8223383409536251</v>
          </cell>
          <cell r="BL306">
            <v>0.31432420296362817</v>
          </cell>
          <cell r="BM306">
            <v>-1.7713262565545467</v>
          </cell>
          <cell r="BN306">
            <v>5.3381941279864593</v>
          </cell>
          <cell r="BO306">
            <v>1.452320622952846</v>
          </cell>
          <cell r="BP306">
            <v>1.577729044834308</v>
          </cell>
          <cell r="BQ306">
            <v>1.2113943028485756</v>
          </cell>
          <cell r="BR306">
            <v>1.3450257747229959</v>
          </cell>
          <cell r="BS306">
            <v>1.6779700654817586</v>
          </cell>
          <cell r="BT306">
            <v>1.3570237479155884</v>
          </cell>
          <cell r="BU306">
            <v>0.12480853236512168</v>
          </cell>
          <cell r="BV306">
            <v>2.0227774944756076</v>
          </cell>
          <cell r="BW306">
            <v>1.149616794401866</v>
          </cell>
          <cell r="BX306">
            <v>0.87300280019766097</v>
          </cell>
          <cell r="BY306">
            <v>0.83278902677988242</v>
          </cell>
          <cell r="BZ306">
            <v>0.73954116059379216</v>
          </cell>
          <cell r="CA306">
            <v>1.2110170399742792</v>
          </cell>
          <cell r="CB306">
            <v>0.92651418890300719</v>
          </cell>
          <cell r="CC306">
            <v>0.93374600010491526</v>
          </cell>
          <cell r="CD306" t="str">
            <v>No data</v>
          </cell>
          <cell r="CE306" t="e">
            <v>#DIV/0!</v>
          </cell>
          <cell r="CF306" t="e">
            <v>#DIV/0!</v>
          </cell>
          <cell r="CG306" t="e">
            <v>#DIV/0!</v>
          </cell>
          <cell r="CH306" t="e">
            <v>#DIV/0!</v>
          </cell>
          <cell r="CI306" t="e">
            <v>#DIV/0!</v>
          </cell>
          <cell r="CJ306" t="e">
            <v>#DIV/0!</v>
          </cell>
          <cell r="CK306" t="e">
            <v>#DIV/0!</v>
          </cell>
          <cell r="CL306" t="e">
            <v>#DIV/0!</v>
          </cell>
          <cell r="CM306" t="e">
            <v>#DIV/0!</v>
          </cell>
          <cell r="CN306" t="e">
            <v>#DIV/0!</v>
          </cell>
          <cell r="CO306" t="e">
            <v>#DIV/0!</v>
          </cell>
          <cell r="CP306" t="e">
            <v>#DIV/0!</v>
          </cell>
          <cell r="CQ306" t="e">
            <v>#DIV/0!</v>
          </cell>
          <cell r="CR306" t="e">
            <v>#DIV/0!</v>
          </cell>
          <cell r="CS306" t="e">
            <v>#DIV/0!</v>
          </cell>
          <cell r="CT306" t="e">
            <v>#DIV/0!</v>
          </cell>
          <cell r="CU306" t="e">
            <v>#DIV/0!</v>
          </cell>
          <cell r="CV306" t="e">
            <v>#DIV/0!</v>
          </cell>
          <cell r="CW306" t="e">
            <v>#DIV/0!</v>
          </cell>
        </row>
        <row r="307">
          <cell r="A307" t="str">
            <v xml:space="preserve">RNSP </v>
          </cell>
          <cell r="C307">
            <v>1.6279069767441861</v>
          </cell>
          <cell r="D307">
            <v>1.6018306636155606</v>
          </cell>
          <cell r="E307">
            <v>1.8018018018018018</v>
          </cell>
          <cell r="F307">
            <v>1.3274336283185841</v>
          </cell>
          <cell r="G307">
            <v>1.965065502183406</v>
          </cell>
          <cell r="H307">
            <v>2.3554603854389722</v>
          </cell>
          <cell r="I307">
            <v>2.7196652719665271</v>
          </cell>
          <cell r="J307">
            <v>2.8513238289205702</v>
          </cell>
          <cell r="K307">
            <v>3.3663366336633662</v>
          </cell>
          <cell r="L307">
            <v>3.6398467432950192</v>
          </cell>
          <cell r="M307">
            <v>3.512014787430684</v>
          </cell>
          <cell r="N307">
            <v>3.3928571428571428</v>
          </cell>
          <cell r="O307">
            <v>2.9360967184801381</v>
          </cell>
          <cell r="P307">
            <v>2.5167785234899327</v>
          </cell>
          <cell r="Q307">
            <v>1.9639934533551555</v>
          </cell>
          <cell r="R307">
            <v>1.2841091492776886</v>
          </cell>
          <cell r="S307">
            <v>0.79239302694136293</v>
          </cell>
          <cell r="T307">
            <v>0.15723270440251572</v>
          </cell>
          <cell r="U307">
            <v>-0.15698587127158556</v>
          </cell>
          <cell r="V307">
            <v>-0.47169811320754718</v>
          </cell>
          <cell r="W307">
            <v>-1.1058451816745656</v>
          </cell>
          <cell r="X307">
            <v>-1.4376996805111821</v>
          </cell>
          <cell r="Y307">
            <v>-1.7828200972447326</v>
          </cell>
          <cell r="Z307">
            <v>-1.9801980198019802</v>
          </cell>
          <cell r="AA307">
            <v>-1.6835016835016836</v>
          </cell>
          <cell r="AB307">
            <v>-1.3698630136986301</v>
          </cell>
          <cell r="AC307">
            <v>-0.69444444444444442</v>
          </cell>
          <cell r="AD307">
            <v>0.17482517482517482</v>
          </cell>
          <cell r="AE307">
            <v>0.52356020942408377</v>
          </cell>
          <cell r="AF307">
            <v>1.0416666666666667</v>
          </cell>
          <cell r="AG307">
            <v>1.0309278350515463</v>
          </cell>
          <cell r="AH307">
            <v>1.3605442176870748</v>
          </cell>
          <cell r="AI307">
            <v>1.6778523489932886</v>
          </cell>
          <cell r="AJ307">
            <v>1.8151815181518152</v>
          </cell>
          <cell r="AK307">
            <v>2.2690437601296596</v>
          </cell>
          <cell r="AL307">
            <v>2.5356576862123612</v>
          </cell>
          <cell r="AM307">
            <v>2.3183925811437405</v>
          </cell>
          <cell r="AN307">
            <v>2.1148036253776437</v>
          </cell>
          <cell r="AO307">
            <v>1.9230769230769231</v>
          </cell>
          <cell r="AP307">
            <v>23.947750362844701</v>
          </cell>
          <cell r="AQ307">
            <v>0.93676814988290402</v>
          </cell>
          <cell r="AR307">
            <v>0.81206496519721583</v>
          </cell>
          <cell r="AS307">
            <v>0.57537399309551207</v>
          </cell>
          <cell r="AT307">
            <v>0.91533180778032042</v>
          </cell>
          <cell r="AU307">
            <v>0.90702947845804993</v>
          </cell>
          <cell r="AV307">
            <v>0.6741573033707865</v>
          </cell>
          <cell r="AW307">
            <v>0.5580357142857143</v>
          </cell>
          <cell r="AX307">
            <v>0.33296337402885684</v>
          </cell>
          <cell r="AY307">
            <v>0.55309734513274333</v>
          </cell>
          <cell r="AZ307">
            <v>0.99009900990099009</v>
          </cell>
          <cell r="BA307">
            <v>1.3071895424836601</v>
          </cell>
          <cell r="BB307">
            <v>1.7204301075268817</v>
          </cell>
          <cell r="BC307">
            <v>1.6913319238900635</v>
          </cell>
          <cell r="BD307">
            <v>1.4553014553014554</v>
          </cell>
          <cell r="BE307">
            <v>1.1270491803278688</v>
          </cell>
          <cell r="BF307">
            <v>1.0131712259371835</v>
          </cell>
          <cell r="BG307">
            <v>1.0030090270812437</v>
          </cell>
          <cell r="BH307">
            <v>1.0923535253227408</v>
          </cell>
          <cell r="BI307">
            <v>1.2770137524557956</v>
          </cell>
          <cell r="BJ307">
            <v>1.4548981571290009</v>
          </cell>
          <cell r="BK307">
            <v>1.8164435946462716</v>
          </cell>
          <cell r="BL307">
            <v>1.971830985915493</v>
          </cell>
          <cell r="BM307">
            <v>2.0257826887661143</v>
          </cell>
          <cell r="BN307">
            <v>2.0758122743682312</v>
          </cell>
          <cell r="BO307">
            <v>1.5915119363395225</v>
          </cell>
          <cell r="BP307">
            <v>1.4795474325500435</v>
          </cell>
          <cell r="BQ307">
            <v>1.1149228130360205</v>
          </cell>
          <cell r="BR307">
            <v>0.67854113655640369</v>
          </cell>
          <cell r="BS307">
            <v>0.92670598146588035</v>
          </cell>
          <cell r="BT307">
            <v>1.5025041736227045</v>
          </cell>
          <cell r="BU307">
            <v>2.138157894736842</v>
          </cell>
          <cell r="BV307">
            <v>-0.96618357487922701</v>
          </cell>
          <cell r="BW307">
            <v>2.3577235772357725</v>
          </cell>
          <cell r="BX307">
            <v>2.4622716441620334</v>
          </cell>
          <cell r="BY307">
            <v>2.7131782945736433</v>
          </cell>
          <cell r="BZ307">
            <v>-1.9622641509433962</v>
          </cell>
          <cell r="CA307">
            <v>1.4626635873749039</v>
          </cell>
          <cell r="CB307">
            <v>3.4142640364188166</v>
          </cell>
          <cell r="CC307">
            <v>0.80704328686720472</v>
          </cell>
          <cell r="CD307" t="str">
            <v>No data</v>
          </cell>
          <cell r="CE307" t="e">
            <v>#DIV/0!</v>
          </cell>
          <cell r="CF307" t="e">
            <v>#DIV/0!</v>
          </cell>
          <cell r="CG307" t="e">
            <v>#DIV/0!</v>
          </cell>
          <cell r="CH307" t="e">
            <v>#DIV/0!</v>
          </cell>
          <cell r="CI307" t="e">
            <v>#DIV/0!</v>
          </cell>
          <cell r="CJ307" t="e">
            <v>#DIV/0!</v>
          </cell>
          <cell r="CK307" t="e">
            <v>#DIV/0!</v>
          </cell>
          <cell r="CL307" t="e">
            <v>#DIV/0!</v>
          </cell>
          <cell r="CM307" t="e">
            <v>#DIV/0!</v>
          </cell>
          <cell r="CN307" t="e">
            <v>#DIV/0!</v>
          </cell>
          <cell r="CO307" t="e">
            <v>#DIV/0!</v>
          </cell>
          <cell r="CP307" t="e">
            <v>#DIV/0!</v>
          </cell>
          <cell r="CQ307" t="e">
            <v>#DIV/0!</v>
          </cell>
          <cell r="CR307" t="e">
            <v>#DIV/0!</v>
          </cell>
          <cell r="CS307" t="e">
            <v>#DIV/0!</v>
          </cell>
          <cell r="CT307" t="e">
            <v>#DIV/0!</v>
          </cell>
          <cell r="CU307" t="e">
            <v>#DIV/0!</v>
          </cell>
          <cell r="CV307" t="e">
            <v>#DIV/0!</v>
          </cell>
          <cell r="CW307" t="e">
            <v>#DIV/0!</v>
          </cell>
        </row>
        <row r="308">
          <cell r="A308" t="str">
            <v xml:space="preserve">RPZG </v>
          </cell>
          <cell r="C308" t="e">
            <v>#DIV/0!</v>
          </cell>
          <cell r="D308" t="e">
            <v>#DIV/0!</v>
          </cell>
          <cell r="E308" t="e">
            <v>#DIV/0!</v>
          </cell>
          <cell r="F308" t="e">
            <v>#DIV/0!</v>
          </cell>
          <cell r="G308" t="e">
            <v>#DIV/0!</v>
          </cell>
          <cell r="H308" t="e">
            <v>#DIV/0!</v>
          </cell>
          <cell r="I308" t="e">
            <v>#DIV/0!</v>
          </cell>
          <cell r="J308" t="e">
            <v>#DIV/0!</v>
          </cell>
          <cell r="K308" t="e">
            <v>#DIV/0!</v>
          </cell>
          <cell r="L308" t="e">
            <v>#DIV/0!</v>
          </cell>
          <cell r="M308" t="e">
            <v>#DIV/0!</v>
          </cell>
          <cell r="N308" t="e">
            <v>#DIV/0!</v>
          </cell>
          <cell r="O308" t="e">
            <v>#DIV/0!</v>
          </cell>
          <cell r="P308" t="e">
            <v>#DIV/0!</v>
          </cell>
          <cell r="Q308" t="e">
            <v>#DIV/0!</v>
          </cell>
          <cell r="R308" t="e">
            <v>#DIV/0!</v>
          </cell>
          <cell r="S308" t="e">
            <v>#DIV/0!</v>
          </cell>
          <cell r="T308" t="e">
            <v>#DIV/0!</v>
          </cell>
          <cell r="U308" t="e">
            <v>#DIV/0!</v>
          </cell>
          <cell r="V308" t="e">
            <v>#DIV/0!</v>
          </cell>
          <cell r="W308" t="e">
            <v>#DIV/0!</v>
          </cell>
          <cell r="X308" t="e">
            <v>#DIV/0!</v>
          </cell>
          <cell r="Y308" t="e">
            <v>#DIV/0!</v>
          </cell>
          <cell r="Z308" t="e">
            <v>#DIV/0!</v>
          </cell>
          <cell r="AA308" t="e">
            <v>#DIV/0!</v>
          </cell>
          <cell r="AB308" t="e">
            <v>#DIV/0!</v>
          </cell>
          <cell r="AC308" t="e">
            <v>#DIV/0!</v>
          </cell>
          <cell r="AD308" t="e">
            <v>#DIV/0!</v>
          </cell>
          <cell r="AE308" t="e">
            <v>#DIV/0!</v>
          </cell>
          <cell r="AF308" t="e">
            <v>#DIV/0!</v>
          </cell>
          <cell r="AG308" t="e">
            <v>#DIV/0!</v>
          </cell>
          <cell r="AH308" t="e">
            <v>#DIV/0!</v>
          </cell>
          <cell r="AI308" t="e">
            <v>#DIV/0!</v>
          </cell>
          <cell r="AJ308" t="e">
            <v>#DIV/0!</v>
          </cell>
          <cell r="AK308" t="e">
            <v>#DIV/0!</v>
          </cell>
          <cell r="AL308" t="e">
            <v>#DIV/0!</v>
          </cell>
          <cell r="AM308" t="e">
            <v>#DIV/0!</v>
          </cell>
          <cell r="AN308" t="e">
            <v>#DIV/0!</v>
          </cell>
          <cell r="AO308" t="e">
            <v>#DIV/0!</v>
          </cell>
          <cell r="AP308" t="e">
            <v>#DIV/0!</v>
          </cell>
          <cell r="AQ308" t="e">
            <v>#DIV/0!</v>
          </cell>
          <cell r="AR308" t="e">
            <v>#DIV/0!</v>
          </cell>
          <cell r="AS308" t="e">
            <v>#DIV/0!</v>
          </cell>
          <cell r="AT308" t="e">
            <v>#DIV/0!</v>
          </cell>
          <cell r="AU308" t="e">
            <v>#DIV/0!</v>
          </cell>
          <cell r="AV308" t="e">
            <v>#DIV/0!</v>
          </cell>
          <cell r="AW308" t="e">
            <v>#DIV/0!</v>
          </cell>
          <cell r="AX308" t="e">
            <v>#DIV/0!</v>
          </cell>
          <cell r="AY308" t="e">
            <v>#DIV/0!</v>
          </cell>
          <cell r="AZ308" t="e">
            <v>#DIV/0!</v>
          </cell>
          <cell r="BA308" t="e">
            <v>#DIV/0!</v>
          </cell>
          <cell r="BB308" t="e">
            <v>#DIV/0!</v>
          </cell>
          <cell r="BC308" t="e">
            <v>#DIV/0!</v>
          </cell>
          <cell r="BD308" t="e">
            <v>#DIV/0!</v>
          </cell>
          <cell r="BE308" t="e">
            <v>#DIV/0!</v>
          </cell>
          <cell r="BF308" t="e">
            <v>#DIV/0!</v>
          </cell>
          <cell r="BG308" t="e">
            <v>#DIV/0!</v>
          </cell>
          <cell r="BH308" t="e">
            <v>#DIV/0!</v>
          </cell>
          <cell r="BI308" t="e">
            <v>#DIV/0!</v>
          </cell>
          <cell r="BJ308" t="e">
            <v>#DIV/0!</v>
          </cell>
          <cell r="BK308" t="e">
            <v>#DIV/0!</v>
          </cell>
          <cell r="BL308" t="e">
            <v>#DIV/0!</v>
          </cell>
          <cell r="BM308" t="e">
            <v>#DIV/0!</v>
          </cell>
          <cell r="BN308" t="e">
            <v>#DIV/0!</v>
          </cell>
          <cell r="BO308" t="e">
            <v>#DIV/0!</v>
          </cell>
          <cell r="BP308" t="e">
            <v>#DIV/0!</v>
          </cell>
          <cell r="BQ308" t="e">
            <v>#DIV/0!</v>
          </cell>
          <cell r="BR308" t="e">
            <v>#DIV/0!</v>
          </cell>
          <cell r="BS308" t="e">
            <v>#DIV/0!</v>
          </cell>
          <cell r="BT308" t="e">
            <v>#DIV/0!</v>
          </cell>
          <cell r="BU308" t="e">
            <v>#DIV/0!</v>
          </cell>
          <cell r="BV308" t="e">
            <v>#DIV/0!</v>
          </cell>
          <cell r="BW308" t="e">
            <v>#DIV/0!</v>
          </cell>
          <cell r="BX308" t="e">
            <v>#DIV/0!</v>
          </cell>
          <cell r="BY308" t="e">
            <v>#DIV/0!</v>
          </cell>
          <cell r="BZ308" t="e">
            <v>#DIV/0!</v>
          </cell>
          <cell r="CA308" t="e">
            <v>#DIV/0!</v>
          </cell>
          <cell r="CB308" t="e">
            <v>#DIV/0!</v>
          </cell>
          <cell r="CC308" t="e">
            <v>#DIV/0!</v>
          </cell>
          <cell r="CD308" t="e">
            <v>#DIV/0!</v>
          </cell>
          <cell r="CE308" t="e">
            <v>#DIV/0!</v>
          </cell>
          <cell r="CF308" t="e">
            <v>#DIV/0!</v>
          </cell>
          <cell r="CG308" t="e">
            <v>#DIV/0!</v>
          </cell>
          <cell r="CH308" t="e">
            <v>#DIV/0!</v>
          </cell>
          <cell r="CI308" t="e">
            <v>#DIV/0!</v>
          </cell>
          <cell r="CJ308" t="e">
            <v>#DIV/0!</v>
          </cell>
          <cell r="CK308" t="e">
            <v>#DIV/0!</v>
          </cell>
          <cell r="CL308" t="e">
            <v>#DIV/0!</v>
          </cell>
          <cell r="CM308" t="e">
            <v>#DIV/0!</v>
          </cell>
          <cell r="CN308" t="e">
            <v>#DIV/0!</v>
          </cell>
          <cell r="CO308" t="e">
            <v>#DIV/0!</v>
          </cell>
          <cell r="CP308" t="e">
            <v>#DIV/0!</v>
          </cell>
          <cell r="CQ308" t="e">
            <v>#DIV/0!</v>
          </cell>
          <cell r="CR308" t="e">
            <v>#DIV/0!</v>
          </cell>
          <cell r="CS308" t="e">
            <v>#DIV/0!</v>
          </cell>
          <cell r="CT308" t="e">
            <v>#DIV/0!</v>
          </cell>
          <cell r="CU308" t="e">
            <v>#DIV/0!</v>
          </cell>
          <cell r="CV308" t="e">
            <v>#DIV/0!</v>
          </cell>
          <cell r="CW308" t="e">
            <v>#DIV/0!</v>
          </cell>
        </row>
        <row r="309">
          <cell r="A309" t="str">
            <v xml:space="preserve">RQCM </v>
          </cell>
          <cell r="C309">
            <v>-7.4282999821863314</v>
          </cell>
          <cell r="D309">
            <v>14.541372674791534</v>
          </cell>
          <cell r="E309">
            <v>5.9360474883799075</v>
          </cell>
          <cell r="F309">
            <v>-7.2580218850769151</v>
          </cell>
          <cell r="G309">
            <v>10.163018695850432</v>
          </cell>
          <cell r="H309">
            <v>9.9291147099912038</v>
          </cell>
          <cell r="I309">
            <v>3.4406476513226019</v>
          </cell>
          <cell r="J309">
            <v>3.5218637666651498</v>
          </cell>
          <cell r="K309">
            <v>4.1624543976088964</v>
          </cell>
          <cell r="L309">
            <v>9.3467803190142629</v>
          </cell>
          <cell r="M309">
            <v>9.0417936942847223</v>
          </cell>
          <cell r="N309">
            <v>5.3086070215175536E-2</v>
          </cell>
          <cell r="O309">
            <v>-0.49874429627533517</v>
          </cell>
          <cell r="P309">
            <v>5.1297547102737289</v>
          </cell>
          <cell r="Q309">
            <v>-5.2311229838027931</v>
          </cell>
          <cell r="R309">
            <v>4.0069935060301152</v>
          </cell>
          <cell r="S309">
            <v>0.4871522179148513</v>
          </cell>
          <cell r="T309">
            <v>-3.618859035198525</v>
          </cell>
          <cell r="U309">
            <v>-8.9582373986043713</v>
          </cell>
          <cell r="V309">
            <v>4.1125204264259594</v>
          </cell>
          <cell r="W309">
            <v>-7.8889345640719011</v>
          </cell>
          <cell r="X309">
            <v>-3.8542680947744237</v>
          </cell>
          <cell r="Y309">
            <v>5.7051227951725885</v>
          </cell>
          <cell r="Z309">
            <v>1.6287425149700598</v>
          </cell>
          <cell r="AA309">
            <v>-4.1951449446146594</v>
          </cell>
          <cell r="AB309">
            <v>-0.3034030340303403</v>
          </cell>
          <cell r="AC309">
            <v>0.75259088665898999</v>
          </cell>
          <cell r="AD309">
            <v>1.0775950038777093</v>
          </cell>
          <cell r="AE309">
            <v>1.716270241893147</v>
          </cell>
          <cell r="AF309">
            <v>1.4411624583134826</v>
          </cell>
          <cell r="AG309">
            <v>1.0723650737740207</v>
          </cell>
          <cell r="AH309">
            <v>2.9622458857696032</v>
          </cell>
          <cell r="AI309">
            <v>6.4911620910116588</v>
          </cell>
          <cell r="AJ309">
            <v>-3.3302726373781608</v>
          </cell>
          <cell r="AK309">
            <v>9.0709823548752428</v>
          </cell>
          <cell r="AL309">
            <v>-7.084003215434084</v>
          </cell>
          <cell r="AM309">
            <v>13.615226559965395</v>
          </cell>
          <cell r="AN309">
            <v>8.8838124246462341E-2</v>
          </cell>
          <cell r="AO309">
            <v>-1.6230266911811324</v>
          </cell>
          <cell r="AP309">
            <v>2.7195978604111621</v>
          </cell>
          <cell r="AQ309">
            <v>0.61484409310496269</v>
          </cell>
          <cell r="AR309">
            <v>-1.558895055184885E-2</v>
          </cell>
          <cell r="AS309">
            <v>-0.64236490068290253</v>
          </cell>
          <cell r="AT309">
            <v>3.2765276339327749</v>
          </cell>
          <cell r="AU309">
            <v>2.3368888078524326</v>
          </cell>
          <cell r="AV309">
            <v>4.6442570376529275</v>
          </cell>
          <cell r="AW309">
            <v>3.1725312145289446</v>
          </cell>
          <cell r="AX309">
            <v>5.1157929479069253</v>
          </cell>
          <cell r="AY309">
            <v>-0.90271599769742006</v>
          </cell>
          <cell r="AZ309">
            <v>4.1982414912998705</v>
          </cell>
          <cell r="BA309">
            <v>3.4868104300230596</v>
          </cell>
          <cell r="BB309">
            <v>-0.10284287078527878</v>
          </cell>
          <cell r="BC309">
            <v>-4.6032796529156554</v>
          </cell>
          <cell r="BD309">
            <v>4.052005447210874</v>
          </cell>
          <cell r="BE309">
            <v>2.6348281311734492</v>
          </cell>
          <cell r="BF309">
            <v>-1.0923176864037727</v>
          </cell>
          <cell r="BG309">
            <v>-1.226008903159892</v>
          </cell>
          <cell r="BH309">
            <v>3.7409186060829946</v>
          </cell>
          <cell r="BI309">
            <v>2.6635647137024026</v>
          </cell>
          <cell r="BJ309">
            <v>-1.3874115525135273</v>
          </cell>
          <cell r="BK309">
            <v>1.6484547202551236</v>
          </cell>
          <cell r="BL309">
            <v>0.54441855636808234</v>
          </cell>
          <cell r="BM309">
            <v>-2.0947573706550418</v>
          </cell>
          <cell r="BN309">
            <v>-0.6631983502062242</v>
          </cell>
          <cell r="BO309">
            <v>2.4086437519167707</v>
          </cell>
          <cell r="BP309">
            <v>2.0824694770790142</v>
          </cell>
          <cell r="BQ309">
            <v>2.8298054790811031</v>
          </cell>
          <cell r="BR309">
            <v>-5.5367801966292136</v>
          </cell>
          <cell r="BS309">
            <v>0.28110117319084676</v>
          </cell>
          <cell r="BT309">
            <v>6.5630357225594214</v>
          </cell>
          <cell r="BU309">
            <v>4.1370464575316852</v>
          </cell>
          <cell r="BV309">
            <v>-1.9414638219698552</v>
          </cell>
          <cell r="BW309">
            <v>4.7091884526952228</v>
          </cell>
          <cell r="BX309">
            <v>-5.8962264150943397E-2</v>
          </cell>
          <cell r="BY309">
            <v>3.9405960736445937</v>
          </cell>
          <cell r="BZ309">
            <v>-3.1844515775463869</v>
          </cell>
          <cell r="CA309">
            <v>2.1267562923279084</v>
          </cell>
          <cell r="CB309">
            <v>4.0521012728388461</v>
          </cell>
          <cell r="CC309">
            <v>-1.9005402937371585</v>
          </cell>
          <cell r="CD309" t="str">
            <v>No data</v>
          </cell>
          <cell r="CE309" t="e">
            <v>#DIV/0!</v>
          </cell>
          <cell r="CF309" t="e">
            <v>#DIV/0!</v>
          </cell>
          <cell r="CG309" t="e">
            <v>#DIV/0!</v>
          </cell>
          <cell r="CH309" t="e">
            <v>#DIV/0!</v>
          </cell>
          <cell r="CI309" t="e">
            <v>#DIV/0!</v>
          </cell>
          <cell r="CJ309" t="e">
            <v>#DIV/0!</v>
          </cell>
          <cell r="CK309" t="e">
            <v>#DIV/0!</v>
          </cell>
          <cell r="CL309" t="e">
            <v>#DIV/0!</v>
          </cell>
          <cell r="CM309" t="e">
            <v>#DIV/0!</v>
          </cell>
          <cell r="CN309" t="e">
            <v>#DIV/0!</v>
          </cell>
          <cell r="CO309" t="e">
            <v>#DIV/0!</v>
          </cell>
          <cell r="CP309" t="e">
            <v>#DIV/0!</v>
          </cell>
          <cell r="CQ309" t="e">
            <v>#DIV/0!</v>
          </cell>
          <cell r="CR309" t="e">
            <v>#DIV/0!</v>
          </cell>
          <cell r="CS309" t="e">
            <v>#DIV/0!</v>
          </cell>
          <cell r="CT309" t="e">
            <v>#DIV/0!</v>
          </cell>
          <cell r="CU309" t="e">
            <v>#DIV/0!</v>
          </cell>
          <cell r="CV309" t="e">
            <v>#DIV/0!</v>
          </cell>
          <cell r="CW309" t="e">
            <v>#DIV/0!</v>
          </cell>
        </row>
        <row r="310">
          <cell r="A310" t="str">
            <v xml:space="preserve">RUDR </v>
          </cell>
          <cell r="C310">
            <v>4.9078635285531833</v>
          </cell>
          <cell r="D310">
            <v>2.034782608695652</v>
          </cell>
          <cell r="E310">
            <v>-1.3465144025907618</v>
          </cell>
          <cell r="F310">
            <v>7.5328265376641328</v>
          </cell>
          <cell r="G310">
            <v>-1.3656812339331619</v>
          </cell>
          <cell r="H310">
            <v>4.3655318455774559</v>
          </cell>
          <cell r="I310">
            <v>5.9622288122366163</v>
          </cell>
          <cell r="J310">
            <v>3.4909412284577992</v>
          </cell>
          <cell r="K310">
            <v>2.7611727867919158</v>
          </cell>
          <cell r="L310">
            <v>2.7423822714681441</v>
          </cell>
          <cell r="M310">
            <v>1.6850903208411971</v>
          </cell>
          <cell r="N310">
            <v>2.6382076097043616</v>
          </cell>
          <cell r="O310">
            <v>3.0612244897959182</v>
          </cell>
          <cell r="P310">
            <v>1.2156911893721019</v>
          </cell>
          <cell r="Q310">
            <v>1.3992075284794452</v>
          </cell>
          <cell r="R310">
            <v>2.3201856148491879</v>
          </cell>
          <cell r="S310">
            <v>0.71607590404582888</v>
          </cell>
          <cell r="T310">
            <v>7.1098471382865264E-2</v>
          </cell>
          <cell r="U310">
            <v>-0.24866785079928952</v>
          </cell>
          <cell r="V310">
            <v>7.5142450142450139</v>
          </cell>
          <cell r="W310">
            <v>4.1956497736557363</v>
          </cell>
          <cell r="X310">
            <v>2.808095793154604</v>
          </cell>
          <cell r="Y310">
            <v>2.8447742733457018</v>
          </cell>
          <cell r="Z310">
            <v>2.4754459811585487</v>
          </cell>
          <cell r="AA310">
            <v>-1.2811735941320292</v>
          </cell>
          <cell r="AB310">
            <v>2.6847632256786209</v>
          </cell>
          <cell r="AC310">
            <v>3.6758321273516641</v>
          </cell>
          <cell r="AD310">
            <v>-5.3136050623487812</v>
          </cell>
          <cell r="AE310">
            <v>1.8574938574938575</v>
          </cell>
          <cell r="AF310">
            <v>3.1069085295252798</v>
          </cell>
          <cell r="AG310">
            <v>3.7525734606026577</v>
          </cell>
          <cell r="AH310">
            <v>0.40588076125191663</v>
          </cell>
          <cell r="AI310">
            <v>1.760689902982393</v>
          </cell>
          <cell r="AJ310">
            <v>3.0632062146892656</v>
          </cell>
          <cell r="AK310">
            <v>0.93361884368308357</v>
          </cell>
          <cell r="AL310">
            <v>1.2135098438560761</v>
          </cell>
          <cell r="AM310">
            <v>0.46113859310807409</v>
          </cell>
          <cell r="AN310">
            <v>-0.76781839425805376</v>
          </cell>
          <cell r="AO310">
            <v>3.5660218671152228</v>
          </cell>
          <cell r="AP310">
            <v>3.5812895890855936</v>
          </cell>
          <cell r="AQ310">
            <v>-0.52528420227361816</v>
          </cell>
          <cell r="AR310">
            <v>1.6866330390920554</v>
          </cell>
          <cell r="AS310">
            <v>-1.5268950550302278</v>
          </cell>
          <cell r="AT310">
            <v>2.9437229437229435</v>
          </cell>
          <cell r="AU310">
            <v>3.6011927517394295</v>
          </cell>
          <cell r="AV310">
            <v>3.6014760147601477</v>
          </cell>
          <cell r="AW310">
            <v>2.877902835161704</v>
          </cell>
          <cell r="AX310">
            <v>-2.3403960670267274</v>
          </cell>
          <cell r="AY310">
            <v>-0.2410663641520136</v>
          </cell>
          <cell r="AZ310">
            <v>-5.6858564321250887E-2</v>
          </cell>
          <cell r="BA310">
            <v>2.8729910396814109</v>
          </cell>
          <cell r="BB310">
            <v>3.9540992672473387</v>
          </cell>
          <cell r="BC310">
            <v>0.14629605000664983</v>
          </cell>
          <cell r="BD310">
            <v>2.6759628154050463</v>
          </cell>
          <cell r="BE310">
            <v>4.4946000129341011</v>
          </cell>
          <cell r="BF310">
            <v>-3.0882534967198909</v>
          </cell>
          <cell r="BG310">
            <v>2.1840475126125551</v>
          </cell>
          <cell r="BH310">
            <v>1.9873757890131867</v>
          </cell>
          <cell r="BI310">
            <v>1.0172191923524725</v>
          </cell>
          <cell r="BJ310">
            <v>0.22444646648468305</v>
          </cell>
          <cell r="BK310">
            <v>1.7431303716257112</v>
          </cell>
          <cell r="BL310">
            <v>0.9696609161213563</v>
          </cell>
          <cell r="BM310">
            <v>1.5966535085135214</v>
          </cell>
          <cell r="BN310">
            <v>2.7487821851078635</v>
          </cell>
          <cell r="BO310">
            <v>-0.89739248222146972</v>
          </cell>
          <cell r="BP310">
            <v>2.289424226892192</v>
          </cell>
          <cell r="BQ310">
            <v>0.97433327765714606</v>
          </cell>
          <cell r="BR310">
            <v>2.106307895897662</v>
          </cell>
          <cell r="BS310">
            <v>3.4074954098714763</v>
          </cell>
          <cell r="BT310">
            <v>3.1228784792939579</v>
          </cell>
          <cell r="BU310">
            <v>2.5522864232541651</v>
          </cell>
          <cell r="BV310">
            <v>0.81477457903313422</v>
          </cell>
          <cell r="BW310">
            <v>0.1273510971786834</v>
          </cell>
          <cell r="BX310">
            <v>0.26905390861950884</v>
          </cell>
          <cell r="BY310">
            <v>5.3666390203444408E-2</v>
          </cell>
          <cell r="BZ310">
            <v>0.54125219426565241</v>
          </cell>
          <cell r="CA310">
            <v>1.2270236189921917</v>
          </cell>
          <cell r="CB310">
            <v>2.2901494825603681</v>
          </cell>
          <cell r="CC310">
            <v>1.6721311475409837</v>
          </cell>
          <cell r="CD310" t="str">
            <v>No data</v>
          </cell>
          <cell r="CE310" t="e">
            <v>#DIV/0!</v>
          </cell>
          <cell r="CF310" t="e">
            <v>#DIV/0!</v>
          </cell>
          <cell r="CG310" t="e">
            <v>#DIV/0!</v>
          </cell>
          <cell r="CH310" t="e">
            <v>#DIV/0!</v>
          </cell>
          <cell r="CI310" t="e">
            <v>#DIV/0!</v>
          </cell>
          <cell r="CJ310" t="e">
            <v>#DIV/0!</v>
          </cell>
          <cell r="CK310" t="e">
            <v>#DIV/0!</v>
          </cell>
          <cell r="CL310" t="e">
            <v>#DIV/0!</v>
          </cell>
          <cell r="CM310" t="e">
            <v>#DIV/0!</v>
          </cell>
          <cell r="CN310" t="e">
            <v>#DIV/0!</v>
          </cell>
          <cell r="CO310" t="e">
            <v>#DIV/0!</v>
          </cell>
          <cell r="CP310" t="e">
            <v>#DIV/0!</v>
          </cell>
          <cell r="CQ310" t="e">
            <v>#DIV/0!</v>
          </cell>
          <cell r="CR310" t="e">
            <v>#DIV/0!</v>
          </cell>
          <cell r="CS310" t="e">
            <v>#DIV/0!</v>
          </cell>
          <cell r="CT310" t="e">
            <v>#DIV/0!</v>
          </cell>
          <cell r="CU310" t="e">
            <v>#DIV/0!</v>
          </cell>
          <cell r="CV310" t="e">
            <v>#DIV/0!</v>
          </cell>
          <cell r="CW310" t="e">
            <v>#DIV/0!</v>
          </cell>
        </row>
        <row r="311">
          <cell r="A311" t="str">
            <v xml:space="preserve">RUDS </v>
          </cell>
          <cell r="C311">
            <v>2.629116766467066</v>
          </cell>
          <cell r="D311">
            <v>3.1999270671893516</v>
          </cell>
          <cell r="E311">
            <v>2.2791519434628977</v>
          </cell>
          <cell r="F311">
            <v>-2.3838314043876316</v>
          </cell>
          <cell r="G311">
            <v>-1.7342063351619184</v>
          </cell>
          <cell r="H311">
            <v>8.0587070052224021</v>
          </cell>
          <cell r="I311">
            <v>1.7915173735522041</v>
          </cell>
          <cell r="J311">
            <v>4.7396856581532418</v>
          </cell>
          <cell r="K311">
            <v>0.71903087143415401</v>
          </cell>
          <cell r="L311">
            <v>-7.7597578955536589E-3</v>
          </cell>
          <cell r="M311">
            <v>-0.12416576129132392</v>
          </cell>
          <cell r="N311">
            <v>2.8982128982128983</v>
          </cell>
          <cell r="O311">
            <v>0.8306275013214528</v>
          </cell>
          <cell r="P311">
            <v>0.56167153448663221</v>
          </cell>
          <cell r="Q311">
            <v>-2.0256181114089959</v>
          </cell>
          <cell r="R311">
            <v>1.6874429917908178</v>
          </cell>
          <cell r="S311">
            <v>0.5680968754671849</v>
          </cell>
          <cell r="T311">
            <v>-4.4745057232049952</v>
          </cell>
          <cell r="U311">
            <v>-1.6962340491752257</v>
          </cell>
          <cell r="V311">
            <v>1.4009814785499446</v>
          </cell>
          <cell r="W311">
            <v>-1.9904769338849426</v>
          </cell>
          <cell r="X311">
            <v>-2.9069767441860463</v>
          </cell>
          <cell r="Y311">
            <v>-0.1066360429825281</v>
          </cell>
          <cell r="Z311">
            <v>1.3384792248316637</v>
          </cell>
          <cell r="AA311">
            <v>-2.430921319179969E-2</v>
          </cell>
          <cell r="AB311">
            <v>-1.3049116550494408</v>
          </cell>
          <cell r="AC311">
            <v>2.0448386302044836</v>
          </cell>
          <cell r="AD311">
            <v>-2.0360534363431513</v>
          </cell>
          <cell r="AE311">
            <v>0.62433253922615628</v>
          </cell>
          <cell r="AF311">
            <v>2.2287533676218465</v>
          </cell>
          <cell r="AG311">
            <v>6.0293882766331253</v>
          </cell>
          <cell r="AH311">
            <v>-2.9901333132484749</v>
          </cell>
          <cell r="AI311">
            <v>-1.8090062111801242</v>
          </cell>
          <cell r="AJ311">
            <v>3.2972246382541313</v>
          </cell>
          <cell r="AK311">
            <v>-2.2198407838334355</v>
          </cell>
          <cell r="AL311">
            <v>1.0333489901362143</v>
          </cell>
          <cell r="AM311">
            <v>-0.20145668681233536</v>
          </cell>
          <cell r="AN311">
            <v>2.0031055900621118</v>
          </cell>
          <cell r="AO311">
            <v>-0.8296544375095144</v>
          </cell>
          <cell r="AP311">
            <v>2.6786399570189579</v>
          </cell>
          <cell r="AQ311">
            <v>1.8238899686051726</v>
          </cell>
          <cell r="AR311">
            <v>0.33768903244751136</v>
          </cell>
          <cell r="AS311">
            <v>0.59262510974539073</v>
          </cell>
          <cell r="AT311">
            <v>0.40002909302494727</v>
          </cell>
          <cell r="AU311">
            <v>2.1805273833671399</v>
          </cell>
          <cell r="AV311">
            <v>0.24104927330733783</v>
          </cell>
          <cell r="AW311">
            <v>0.68604568922837539</v>
          </cell>
          <cell r="AX311">
            <v>2.2407979769598203</v>
          </cell>
          <cell r="AY311">
            <v>0.49467536928890415</v>
          </cell>
          <cell r="AZ311">
            <v>0.26663020441649005</v>
          </cell>
          <cell r="BA311">
            <v>1.0364107459429974</v>
          </cell>
          <cell r="BB311">
            <v>1.5251720880010797</v>
          </cell>
          <cell r="BC311">
            <v>0.35894708854028184</v>
          </cell>
          <cell r="BD311">
            <v>1.0200026493575307</v>
          </cell>
          <cell r="BE311">
            <v>1.993181222134802</v>
          </cell>
          <cell r="BF311">
            <v>1.7935201851375675</v>
          </cell>
          <cell r="BG311">
            <v>-6.9466371960846221E-2</v>
          </cell>
          <cell r="BH311">
            <v>0.87209302325581395</v>
          </cell>
          <cell r="BI311">
            <v>1.4973061019922316</v>
          </cell>
          <cell r="BJ311">
            <v>3.5306462564039256</v>
          </cell>
          <cell r="BK311">
            <v>0.3040600965837954</v>
          </cell>
          <cell r="BL311">
            <v>1.4978601997146932</v>
          </cell>
          <cell r="BM311">
            <v>1.2005153431717031</v>
          </cell>
          <cell r="BN311">
            <v>2.1063595856721253</v>
          </cell>
          <cell r="BO311">
            <v>1.099461603853783</v>
          </cell>
          <cell r="BP311">
            <v>0.3980043724424015</v>
          </cell>
          <cell r="BQ311">
            <v>0.39084310441094361</v>
          </cell>
          <cell r="BR311">
            <v>1.5016685205784204</v>
          </cell>
          <cell r="BS311">
            <v>1.6986301369863013</v>
          </cell>
          <cell r="BT311">
            <v>0.40409482758620691</v>
          </cell>
          <cell r="BU311">
            <v>0.29514354708881135</v>
          </cell>
          <cell r="BV311">
            <v>1.3964686998394864</v>
          </cell>
          <cell r="BW311">
            <v>2.3006701493324893</v>
          </cell>
          <cell r="BX311">
            <v>1.2998400990354362</v>
          </cell>
          <cell r="BY311">
            <v>0.50409898671011766</v>
          </cell>
          <cell r="BZ311">
            <v>5.0663694396595399E-3</v>
          </cell>
          <cell r="CA311">
            <v>0.57247074319874358</v>
          </cell>
          <cell r="CB311">
            <v>0.71529316945395927</v>
          </cell>
          <cell r="CC311">
            <v>0.93027908372511758</v>
          </cell>
          <cell r="CD311" t="str">
            <v>No data</v>
          </cell>
          <cell r="CE311" t="e">
            <v>#DIV/0!</v>
          </cell>
          <cell r="CF311" t="e">
            <v>#DIV/0!</v>
          </cell>
          <cell r="CG311" t="e">
            <v>#DIV/0!</v>
          </cell>
          <cell r="CH311" t="e">
            <v>#DIV/0!</v>
          </cell>
          <cell r="CI311" t="e">
            <v>#DIV/0!</v>
          </cell>
          <cell r="CJ311" t="e">
            <v>#DIV/0!</v>
          </cell>
          <cell r="CK311" t="e">
            <v>#DIV/0!</v>
          </cell>
          <cell r="CL311" t="e">
            <v>#DIV/0!</v>
          </cell>
          <cell r="CM311" t="e">
            <v>#DIV/0!</v>
          </cell>
          <cell r="CN311" t="e">
            <v>#DIV/0!</v>
          </cell>
          <cell r="CO311" t="e">
            <v>#DIV/0!</v>
          </cell>
          <cell r="CP311" t="e">
            <v>#DIV/0!</v>
          </cell>
          <cell r="CQ311" t="e">
            <v>#DIV/0!</v>
          </cell>
          <cell r="CR311" t="e">
            <v>#DIV/0!</v>
          </cell>
          <cell r="CS311" t="e">
            <v>#DIV/0!</v>
          </cell>
          <cell r="CT311" t="e">
            <v>#DIV/0!</v>
          </cell>
          <cell r="CU311" t="e">
            <v>#DIV/0!</v>
          </cell>
          <cell r="CV311" t="e">
            <v>#DIV/0!</v>
          </cell>
          <cell r="CW311" t="e">
            <v>#DIV/0!</v>
          </cell>
        </row>
        <row r="312">
          <cell r="A312" t="str">
            <v xml:space="preserve">RUEA </v>
          </cell>
          <cell r="C312">
            <v>4.531310774017892</v>
          </cell>
          <cell r="D312">
            <v>0.52093023255813953</v>
          </cell>
          <cell r="E312">
            <v>5.1823061262261705</v>
          </cell>
          <cell r="F312">
            <v>2.5338729544254797</v>
          </cell>
          <cell r="G312">
            <v>-2.7629998283851038</v>
          </cell>
          <cell r="H312">
            <v>5.2594422873279205</v>
          </cell>
          <cell r="I312">
            <v>3.5043594902749833</v>
          </cell>
          <cell r="J312">
            <v>-2.3489389275878829</v>
          </cell>
          <cell r="K312">
            <v>1.8911745189117453</v>
          </cell>
          <cell r="L312">
            <v>2.4747639205470531</v>
          </cell>
          <cell r="M312">
            <v>3.9879250079440736</v>
          </cell>
          <cell r="N312">
            <v>-7.4102368220015276</v>
          </cell>
          <cell r="O312">
            <v>6.2706270627062706</v>
          </cell>
          <cell r="P312">
            <v>-1.0559006211180124</v>
          </cell>
          <cell r="Q312">
            <v>-1.1613308223477714</v>
          </cell>
          <cell r="R312">
            <v>2.2229279136233724</v>
          </cell>
          <cell r="S312">
            <v>8.4653619136377749</v>
          </cell>
          <cell r="T312">
            <v>-0.44393527137333522</v>
          </cell>
          <cell r="U312">
            <v>-1.6829689298043728</v>
          </cell>
          <cell r="V312">
            <v>2.0043891733723482</v>
          </cell>
          <cell r="W312">
            <v>3.270223752151463</v>
          </cell>
          <cell r="X312">
            <v>3.6388888888888888</v>
          </cell>
          <cell r="Y312">
            <v>2.6132404181184667</v>
          </cell>
          <cell r="Z312">
            <v>-2.6642288102389968</v>
          </cell>
          <cell r="AA312">
            <v>-7.0575607138065211</v>
          </cell>
          <cell r="AB312">
            <v>4.04215389057312</v>
          </cell>
          <cell r="AC312">
            <v>3.3162203413348132</v>
          </cell>
          <cell r="AD312">
            <v>2.4174053182917001</v>
          </cell>
          <cell r="AE312">
            <v>-0.60319958038290056</v>
          </cell>
          <cell r="AF312">
            <v>1.7810026385224274</v>
          </cell>
          <cell r="AG312">
            <v>2.3201555411535968</v>
          </cell>
          <cell r="AH312">
            <v>0.22802128198631871</v>
          </cell>
          <cell r="AI312">
            <v>6.7745197168857434</v>
          </cell>
          <cell r="AJ312">
            <v>-1.6690340909090908</v>
          </cell>
          <cell r="AK312">
            <v>5.7301071385578428</v>
          </cell>
          <cell r="AL312">
            <v>0.74006603666173287</v>
          </cell>
          <cell r="AM312">
            <v>9.4936708860759502</v>
          </cell>
          <cell r="AN312">
            <v>0.3509496284062758</v>
          </cell>
          <cell r="AO312">
            <v>0.1542892408969348</v>
          </cell>
          <cell r="AP312">
            <v>-1.4275444181986239</v>
          </cell>
          <cell r="AQ312">
            <v>2.2713065221921234</v>
          </cell>
          <cell r="AR312">
            <v>1.4975550122249388</v>
          </cell>
          <cell r="AS312">
            <v>3.8542607648298706</v>
          </cell>
          <cell r="AT312">
            <v>-0.37692084662220932</v>
          </cell>
          <cell r="AU312">
            <v>1.2029491656965463</v>
          </cell>
          <cell r="AV312">
            <v>6.2212423312883436</v>
          </cell>
          <cell r="AW312">
            <v>0.91147008392744333</v>
          </cell>
          <cell r="AX312">
            <v>4.8828474333750673</v>
          </cell>
          <cell r="AY312">
            <v>-1.9781718963165076</v>
          </cell>
          <cell r="AZ312">
            <v>2.9488517745302714</v>
          </cell>
          <cell r="BA312">
            <v>0.32953105196451205</v>
          </cell>
          <cell r="BB312">
            <v>0.63163213744315305</v>
          </cell>
          <cell r="BC312">
            <v>3.1467068373922502</v>
          </cell>
          <cell r="BD312">
            <v>5.4442190669371193</v>
          </cell>
          <cell r="BE312">
            <v>1.8928901200369344</v>
          </cell>
          <cell r="BF312">
            <v>2.6128983537230024</v>
          </cell>
          <cell r="BG312">
            <v>1.206947306446865</v>
          </cell>
          <cell r="BH312">
            <v>-2.915939499709133</v>
          </cell>
          <cell r="BI312">
            <v>0.32956332858961873</v>
          </cell>
          <cell r="BJ312">
            <v>-0.1941022769690183</v>
          </cell>
          <cell r="BK312">
            <v>-0.73303912035305563</v>
          </cell>
          <cell r="BL312">
            <v>-3.2175420088915683</v>
          </cell>
          <cell r="BM312">
            <v>-0.63843039551541581</v>
          </cell>
          <cell r="BN312">
            <v>0.78357624196834352</v>
          </cell>
          <cell r="BO312">
            <v>2.8922407090654643</v>
          </cell>
          <cell r="BP312">
            <v>0.64228502342451266</v>
          </cell>
          <cell r="BQ312">
            <v>1.1712591035363016</v>
          </cell>
          <cell r="BR312">
            <v>-1.8033395176252318</v>
          </cell>
          <cell r="BS312">
            <v>-0.6348246674727932</v>
          </cell>
          <cell r="BT312">
            <v>2.7608761788865226</v>
          </cell>
          <cell r="BU312">
            <v>1.3470505514025608</v>
          </cell>
          <cell r="BV312">
            <v>2.1982034616227271</v>
          </cell>
          <cell r="BW312">
            <v>1.593540088609404</v>
          </cell>
          <cell r="BX312">
            <v>0.24618414574101427</v>
          </cell>
          <cell r="BY312">
            <v>1.4103283749649171</v>
          </cell>
          <cell r="BZ312">
            <v>-1.3630388154708366</v>
          </cell>
          <cell r="CA312">
            <v>1.2696408529741863</v>
          </cell>
          <cell r="CB312">
            <v>1.7593682898109027</v>
          </cell>
          <cell r="CC312">
            <v>-0.93935062283030424</v>
          </cell>
          <cell r="CD312" t="str">
            <v>No data</v>
          </cell>
          <cell r="CE312" t="e">
            <v>#DIV/0!</v>
          </cell>
          <cell r="CF312" t="e">
            <v>#DIV/0!</v>
          </cell>
          <cell r="CG312" t="e">
            <v>#DIV/0!</v>
          </cell>
          <cell r="CH312" t="e">
            <v>#DIV/0!</v>
          </cell>
          <cell r="CI312" t="e">
            <v>#DIV/0!</v>
          </cell>
          <cell r="CJ312" t="e">
            <v>#DIV/0!</v>
          </cell>
          <cell r="CK312" t="e">
            <v>#DIV/0!</v>
          </cell>
          <cell r="CL312" t="e">
            <v>#DIV/0!</v>
          </cell>
          <cell r="CM312" t="e">
            <v>#DIV/0!</v>
          </cell>
          <cell r="CN312" t="e">
            <v>#DIV/0!</v>
          </cell>
          <cell r="CO312" t="e">
            <v>#DIV/0!</v>
          </cell>
          <cell r="CP312" t="e">
            <v>#DIV/0!</v>
          </cell>
          <cell r="CQ312" t="e">
            <v>#DIV/0!</v>
          </cell>
          <cell r="CR312" t="e">
            <v>#DIV/0!</v>
          </cell>
          <cell r="CS312" t="e">
            <v>#DIV/0!</v>
          </cell>
          <cell r="CT312" t="e">
            <v>#DIV/0!</v>
          </cell>
          <cell r="CU312" t="e">
            <v>#DIV/0!</v>
          </cell>
          <cell r="CV312" t="e">
            <v>#DIV/0!</v>
          </cell>
          <cell r="CW312" t="e">
            <v>#DIV/0!</v>
          </cell>
        </row>
        <row r="313">
          <cell r="A313" t="str">
            <v xml:space="preserve">RUEB </v>
          </cell>
          <cell r="C313">
            <v>-3.6178274990977988</v>
          </cell>
          <cell r="D313">
            <v>1.6849199663016006</v>
          </cell>
          <cell r="E313">
            <v>1.9607843137254901</v>
          </cell>
          <cell r="F313">
            <v>5.868544600938967</v>
          </cell>
          <cell r="G313">
            <v>-3.0530445164591504</v>
          </cell>
          <cell r="H313">
            <v>3.5098522167487687</v>
          </cell>
          <cell r="I313">
            <v>-0.6033823404436135</v>
          </cell>
          <cell r="J313">
            <v>1.880984952120383</v>
          </cell>
          <cell r="K313">
            <v>0.10909701242027527</v>
          </cell>
          <cell r="L313">
            <v>0.95565428786989692</v>
          </cell>
          <cell r="M313">
            <v>-1.0711616706800631</v>
          </cell>
          <cell r="N313">
            <v>-1.5611885177102569</v>
          </cell>
          <cell r="O313">
            <v>3.4788540245566169</v>
          </cell>
          <cell r="P313">
            <v>-1.5820698747528015</v>
          </cell>
          <cell r="Q313">
            <v>-2.7796383121232418</v>
          </cell>
          <cell r="R313">
            <v>0.10334137099552188</v>
          </cell>
          <cell r="S313">
            <v>3.2088781830695114</v>
          </cell>
          <cell r="T313">
            <v>-1.8671334500291739</v>
          </cell>
          <cell r="U313">
            <v>-2.6756136923468956</v>
          </cell>
          <cell r="V313">
            <v>0.32291848490137892</v>
          </cell>
          <cell r="W313">
            <v>-0.27838190517616357</v>
          </cell>
          <cell r="X313">
            <v>-2.2332722672947747</v>
          </cell>
          <cell r="Y313">
            <v>1.4187561345587578</v>
          </cell>
          <cell r="Z313">
            <v>-0.686257258490234</v>
          </cell>
          <cell r="AA313">
            <v>-5.2445074415308293</v>
          </cell>
          <cell r="AB313">
            <v>3.4498878085265519</v>
          </cell>
          <cell r="AC313">
            <v>-2.0786262991414368</v>
          </cell>
          <cell r="AD313">
            <v>2.6765113059529302</v>
          </cell>
          <cell r="AE313">
            <v>-2.6966292134831461E-2</v>
          </cell>
          <cell r="AF313">
            <v>-0.62039201582449199</v>
          </cell>
          <cell r="AG313">
            <v>1.9632678910702976</v>
          </cell>
          <cell r="AH313">
            <v>0.15971606033717836</v>
          </cell>
          <cell r="AI313">
            <v>3.8979447200566972</v>
          </cell>
          <cell r="AJ313">
            <v>-5.2097544338335604</v>
          </cell>
          <cell r="AK313">
            <v>1.4482324368084916</v>
          </cell>
          <cell r="AL313">
            <v>0.77141337116510023</v>
          </cell>
          <cell r="AM313">
            <v>7.9190497140343155</v>
          </cell>
          <cell r="AN313">
            <v>-2.4296779453730126</v>
          </cell>
          <cell r="AO313">
            <v>0.87741288543494611</v>
          </cell>
          <cell r="AP313">
            <v>8.2836315440689201E-2</v>
          </cell>
          <cell r="AQ313">
            <v>-1.0925343486177785</v>
          </cell>
          <cell r="AR313">
            <v>1.8661087866108788</v>
          </cell>
          <cell r="AS313">
            <v>1.8647827158465455</v>
          </cell>
          <cell r="AT313">
            <v>-0.79032258064516125</v>
          </cell>
          <cell r="AU313">
            <v>2.3492115103235247</v>
          </cell>
          <cell r="AV313">
            <v>2.1523310301008656</v>
          </cell>
          <cell r="AW313">
            <v>-1.9981340382522159</v>
          </cell>
          <cell r="AX313">
            <v>-2.0944069813566046</v>
          </cell>
          <cell r="AY313">
            <v>-0.28360748723766305</v>
          </cell>
          <cell r="AZ313">
            <v>1.1132780757354137</v>
          </cell>
          <cell r="BA313">
            <v>-0.2410994133247609</v>
          </cell>
          <cell r="BB313">
            <v>-0.66059776041247076</v>
          </cell>
          <cell r="BC313">
            <v>-1.2407752818100721</v>
          </cell>
          <cell r="BD313">
            <v>2.1842667104614879</v>
          </cell>
          <cell r="BE313">
            <v>1.7116682738669238</v>
          </cell>
          <cell r="BF313">
            <v>-0.17381686023544285</v>
          </cell>
          <cell r="BG313">
            <v>-0.95765730114760583</v>
          </cell>
          <cell r="BH313">
            <v>-0.79910500239731497</v>
          </cell>
          <cell r="BI313">
            <v>0.57999033349444173</v>
          </cell>
          <cell r="BJ313">
            <v>-1.1052378664103797</v>
          </cell>
          <cell r="BK313">
            <v>2.6320051830255911</v>
          </cell>
          <cell r="BL313">
            <v>1.538704332044504</v>
          </cell>
          <cell r="BM313">
            <v>2.0904569474665839</v>
          </cell>
          <cell r="BN313">
            <v>-1.1113648473776356</v>
          </cell>
          <cell r="BO313">
            <v>1.7242706489107844</v>
          </cell>
          <cell r="BP313">
            <v>0.99129776768823308</v>
          </cell>
          <cell r="BQ313">
            <v>-5.9943054098606327E-2</v>
          </cell>
          <cell r="BR313">
            <v>-1.2295696506222822</v>
          </cell>
          <cell r="BS313">
            <v>0.54653104599969637</v>
          </cell>
          <cell r="BT313">
            <v>1.3136041069001962</v>
          </cell>
          <cell r="BU313">
            <v>0.7078986587183308</v>
          </cell>
          <cell r="BV313">
            <v>2.1679615242323345</v>
          </cell>
          <cell r="BW313">
            <v>-7.9663962920046349E-2</v>
          </cell>
          <cell r="BX313">
            <v>5.0735667174023336E-2</v>
          </cell>
          <cell r="BY313">
            <v>0.92726745870762095</v>
          </cell>
          <cell r="BZ313">
            <v>-1.1771461383864485</v>
          </cell>
          <cell r="CA313">
            <v>1.1621150493898895</v>
          </cell>
          <cell r="CB313">
            <v>1.4862148190695004</v>
          </cell>
          <cell r="CC313">
            <v>0.32543332154227095</v>
          </cell>
          <cell r="CD313" t="str">
            <v>No data</v>
          </cell>
          <cell r="CE313" t="e">
            <v>#DIV/0!</v>
          </cell>
          <cell r="CF313" t="e">
            <v>#DIV/0!</v>
          </cell>
          <cell r="CG313" t="e">
            <v>#DIV/0!</v>
          </cell>
          <cell r="CH313" t="e">
            <v>#DIV/0!</v>
          </cell>
          <cell r="CI313" t="e">
            <v>#DIV/0!</v>
          </cell>
          <cell r="CJ313" t="e">
            <v>#DIV/0!</v>
          </cell>
          <cell r="CK313" t="e">
            <v>#DIV/0!</v>
          </cell>
          <cell r="CL313" t="e">
            <v>#DIV/0!</v>
          </cell>
          <cell r="CM313" t="e">
            <v>#DIV/0!</v>
          </cell>
          <cell r="CN313" t="e">
            <v>#DIV/0!</v>
          </cell>
          <cell r="CO313" t="e">
            <v>#DIV/0!</v>
          </cell>
          <cell r="CP313" t="e">
            <v>#DIV/0!</v>
          </cell>
          <cell r="CQ313" t="e">
            <v>#DIV/0!</v>
          </cell>
          <cell r="CR313" t="e">
            <v>#DIV/0!</v>
          </cell>
          <cell r="CS313" t="e">
            <v>#DIV/0!</v>
          </cell>
          <cell r="CT313" t="e">
            <v>#DIV/0!</v>
          </cell>
          <cell r="CU313" t="e">
            <v>#DIV/0!</v>
          </cell>
          <cell r="CV313" t="e">
            <v>#DIV/0!</v>
          </cell>
          <cell r="CW313" t="e">
            <v>#DIV/0!</v>
          </cell>
        </row>
        <row r="314">
          <cell r="A314" t="str">
            <v xml:space="preserve">RUEC </v>
          </cell>
          <cell r="C314">
            <v>-1.641025641025641</v>
          </cell>
          <cell r="D314">
            <v>53.180396246089678</v>
          </cell>
          <cell r="E314">
            <v>-24.914908100748807</v>
          </cell>
          <cell r="F314">
            <v>18.313689936536719</v>
          </cell>
          <cell r="G314">
            <v>-2.9885057471264367</v>
          </cell>
          <cell r="H314">
            <v>9.6366508688783572</v>
          </cell>
          <cell r="I314">
            <v>-9.5100864553314128</v>
          </cell>
          <cell r="J314">
            <v>0.47770700636942676</v>
          </cell>
          <cell r="K314">
            <v>2.6148969889064975</v>
          </cell>
          <cell r="L314">
            <v>-27.722007722007721</v>
          </cell>
          <cell r="M314">
            <v>9.5085470085470085</v>
          </cell>
          <cell r="N314">
            <v>24</v>
          </cell>
          <cell r="O314">
            <v>1.6522423288749017</v>
          </cell>
          <cell r="P314">
            <v>1.1609907120743035</v>
          </cell>
          <cell r="Q314">
            <v>21.193573068094874</v>
          </cell>
          <cell r="R314">
            <v>-1.893939393939394</v>
          </cell>
          <cell r="S314">
            <v>0</v>
          </cell>
          <cell r="T314">
            <v>-7.6576576576576576</v>
          </cell>
          <cell r="U314">
            <v>40.418118466898953</v>
          </cell>
          <cell r="V314">
            <v>-28.387096774193548</v>
          </cell>
          <cell r="W314">
            <v>-0.48510048510048509</v>
          </cell>
          <cell r="X314">
            <v>1.0445682451253482</v>
          </cell>
          <cell r="Y314">
            <v>-38.525155065472092</v>
          </cell>
          <cell r="Z314">
            <v>75.672645739910308</v>
          </cell>
          <cell r="AA314">
            <v>0.57434588385449903</v>
          </cell>
          <cell r="AB314">
            <v>0.50761421319796951</v>
          </cell>
          <cell r="AC314">
            <v>-16.098484848484848</v>
          </cell>
          <cell r="AD314">
            <v>34.010534236267873</v>
          </cell>
          <cell r="AE314">
            <v>1.0106681639528354</v>
          </cell>
          <cell r="AF314">
            <v>-0.38910505836575876</v>
          </cell>
          <cell r="AG314">
            <v>-25.892857142857142</v>
          </cell>
          <cell r="AH314">
            <v>19.578313253012048</v>
          </cell>
          <cell r="AI314">
            <v>-0.12594458438287154</v>
          </cell>
          <cell r="AJ314">
            <v>3.6569987389659522</v>
          </cell>
          <cell r="AK314">
            <v>-67.457420924574208</v>
          </cell>
          <cell r="AL314">
            <v>228.5981308411215</v>
          </cell>
          <cell r="AM314">
            <v>2.3890784982935154</v>
          </cell>
          <cell r="AN314">
            <v>0.5</v>
          </cell>
          <cell r="AO314">
            <v>10.060807075732448</v>
          </cell>
          <cell r="AP314">
            <v>-18.131592164741335</v>
          </cell>
          <cell r="AQ314">
            <v>18.650306748466257</v>
          </cell>
          <cell r="AR314">
            <v>-20.837642192347467</v>
          </cell>
          <cell r="AS314">
            <v>12.344872632266492</v>
          </cell>
          <cell r="AT314">
            <v>1.4534883720930232</v>
          </cell>
          <cell r="AU314">
            <v>-31.346704871060172</v>
          </cell>
          <cell r="AV314">
            <v>24.207011686143574</v>
          </cell>
          <cell r="AW314">
            <v>-9.408602150537634</v>
          </cell>
          <cell r="AX314">
            <v>32.566765578635014</v>
          </cell>
          <cell r="AY314">
            <v>-23.782876329043088</v>
          </cell>
          <cell r="AZ314">
            <v>-9.6182085168869307</v>
          </cell>
          <cell r="BA314">
            <v>59.707554833468727</v>
          </cell>
          <cell r="BB314">
            <v>-16.785350966429299</v>
          </cell>
          <cell r="BC314">
            <v>-9.5965770171149138</v>
          </cell>
          <cell r="BD314">
            <v>5.2738336713995944</v>
          </cell>
          <cell r="BE314">
            <v>-22.350674373795762</v>
          </cell>
          <cell r="BF314">
            <v>11.827956989247312</v>
          </cell>
          <cell r="BG314">
            <v>5.2514792899408285</v>
          </cell>
          <cell r="BH314">
            <v>30.709768095572734</v>
          </cell>
          <cell r="BI314">
            <v>-8.655913978494624</v>
          </cell>
          <cell r="BJ314">
            <v>-18.069452619187757</v>
          </cell>
          <cell r="BK314">
            <v>19.827586206896552</v>
          </cell>
          <cell r="BL314">
            <v>-26.918465227817745</v>
          </cell>
          <cell r="BM314">
            <v>14.520098441345365</v>
          </cell>
          <cell r="BN314">
            <v>0.50143266475644699</v>
          </cell>
          <cell r="BO314">
            <v>14.896650035637919</v>
          </cell>
          <cell r="BP314">
            <v>-71.339950372208435</v>
          </cell>
          <cell r="BQ314">
            <v>175.97402597402598</v>
          </cell>
          <cell r="BR314">
            <v>-13.725490196078431</v>
          </cell>
          <cell r="BS314">
            <v>17</v>
          </cell>
          <cell r="BT314">
            <v>5.0505050505050502</v>
          </cell>
          <cell r="BU314">
            <v>-29.289940828402369</v>
          </cell>
          <cell r="BV314">
            <v>0.41841004184100417</v>
          </cell>
          <cell r="BW314">
            <v>-4.375</v>
          </cell>
          <cell r="BX314">
            <v>14.161220043572985</v>
          </cell>
          <cell r="BY314">
            <v>-1.4312977099236641</v>
          </cell>
          <cell r="BZ314">
            <v>9.2933204259438522</v>
          </cell>
          <cell r="CA314" t="str">
            <v>No data</v>
          </cell>
          <cell r="CB314" t="e">
            <v>#DIV/0!</v>
          </cell>
          <cell r="CC314" t="e">
            <v>#DIV/0!</v>
          </cell>
          <cell r="CD314" t="e">
            <v>#DIV/0!</v>
          </cell>
          <cell r="CE314" t="e">
            <v>#DIV/0!</v>
          </cell>
          <cell r="CF314" t="e">
            <v>#DIV/0!</v>
          </cell>
          <cell r="CG314" t="e">
            <v>#DIV/0!</v>
          </cell>
          <cell r="CH314" t="e">
            <v>#DIV/0!</v>
          </cell>
          <cell r="CI314" t="e">
            <v>#DIV/0!</v>
          </cell>
          <cell r="CJ314" t="e">
            <v>#DIV/0!</v>
          </cell>
          <cell r="CK314" t="e">
            <v>#DIV/0!</v>
          </cell>
          <cell r="CL314" t="e">
            <v>#DIV/0!</v>
          </cell>
          <cell r="CM314" t="e">
            <v>#DIV/0!</v>
          </cell>
          <cell r="CN314" t="e">
            <v>#DIV/0!</v>
          </cell>
          <cell r="CO314" t="e">
            <v>#DIV/0!</v>
          </cell>
          <cell r="CP314" t="e">
            <v>#DIV/0!</v>
          </cell>
          <cell r="CQ314" t="e">
            <v>#DIV/0!</v>
          </cell>
          <cell r="CR314" t="e">
            <v>#DIV/0!</v>
          </cell>
          <cell r="CS314" t="e">
            <v>#DIV/0!</v>
          </cell>
          <cell r="CT314" t="e">
            <v>#DIV/0!</v>
          </cell>
          <cell r="CU314" t="e">
            <v>#DIV/0!</v>
          </cell>
          <cell r="CV314" t="e">
            <v>#DIV/0!</v>
          </cell>
          <cell r="CW314" t="e">
            <v>#DIV/0!</v>
          </cell>
        </row>
        <row r="315">
          <cell r="A315" t="str">
            <v xml:space="preserve">RUED </v>
          </cell>
          <cell r="C315">
            <v>8.8967971530249113</v>
          </cell>
          <cell r="D315">
            <v>18.627450980392158</v>
          </cell>
          <cell r="E315">
            <v>17.906336088154269</v>
          </cell>
          <cell r="F315">
            <v>5.8411214953271031</v>
          </cell>
          <cell r="G315">
            <v>-24.061810154525386</v>
          </cell>
          <cell r="H315">
            <v>14.825581395348838</v>
          </cell>
          <cell r="I315">
            <v>-66.582278481012665</v>
          </cell>
          <cell r="J315">
            <v>79.545454545454547</v>
          </cell>
          <cell r="K315">
            <v>66.666666666666671</v>
          </cell>
          <cell r="L315">
            <v>13.670886075949367</v>
          </cell>
          <cell r="M315">
            <v>-36.080178173719375</v>
          </cell>
          <cell r="N315">
            <v>33.797909407665507</v>
          </cell>
          <cell r="O315">
            <v>-14.84375</v>
          </cell>
          <cell r="P315">
            <v>-12.232415902140673</v>
          </cell>
          <cell r="Q315">
            <v>0.69686411149825789</v>
          </cell>
          <cell r="R315">
            <v>3.1141868512110729</v>
          </cell>
          <cell r="S315">
            <v>-8.053691275167786</v>
          </cell>
          <cell r="T315">
            <v>45.985401459854018</v>
          </cell>
          <cell r="U315">
            <v>12</v>
          </cell>
          <cell r="V315">
            <v>-5.5803571428571432</v>
          </cell>
          <cell r="W315">
            <v>-5.2009456264775418</v>
          </cell>
          <cell r="X315">
            <v>2.7431421446384041</v>
          </cell>
          <cell r="Y315">
            <v>15.048543689320388</v>
          </cell>
          <cell r="Z315">
            <v>1.0548523206751055</v>
          </cell>
          <cell r="AA315">
            <v>-6.6805845511482254</v>
          </cell>
          <cell r="AB315">
            <v>2.6845637583892619</v>
          </cell>
          <cell r="AC315">
            <v>-8.9324618736383439</v>
          </cell>
          <cell r="AD315">
            <v>-47.607655502392348</v>
          </cell>
          <cell r="AE315">
            <v>197.71689497716895</v>
          </cell>
          <cell r="AF315">
            <v>-14.417177914110429</v>
          </cell>
          <cell r="AG315">
            <v>36.379928315412187</v>
          </cell>
          <cell r="AH315">
            <v>-22.864651773981603</v>
          </cell>
          <cell r="AI315">
            <v>-12.095400340715502</v>
          </cell>
          <cell r="AJ315">
            <v>13.75968992248062</v>
          </cell>
          <cell r="AK315">
            <v>2.2146507666098807</v>
          </cell>
          <cell r="AL315">
            <v>11.833333333333334</v>
          </cell>
          <cell r="AM315">
            <v>-14.307004470938898</v>
          </cell>
          <cell r="AN315">
            <v>10.086956521739131</v>
          </cell>
          <cell r="AO315">
            <v>-12.796208530805687</v>
          </cell>
          <cell r="AP315">
            <v>33.333333333333336</v>
          </cell>
          <cell r="AQ315">
            <v>18.070652173913043</v>
          </cell>
          <cell r="AR315">
            <v>-57.077100115074799</v>
          </cell>
          <cell r="AS315">
            <v>154.42359249329758</v>
          </cell>
          <cell r="AT315">
            <v>-8.9567966280295046</v>
          </cell>
          <cell r="AU315">
            <v>-14.467592592592593</v>
          </cell>
          <cell r="AV315">
            <v>0.2706359945872801</v>
          </cell>
          <cell r="AW315">
            <v>12.010796221322536</v>
          </cell>
          <cell r="AX315">
            <v>-16.867469879518072</v>
          </cell>
          <cell r="AY315">
            <v>6.2318840579710146</v>
          </cell>
          <cell r="AZ315">
            <v>1.6371077762619373</v>
          </cell>
          <cell r="BA315">
            <v>-0.53691275167785235</v>
          </cell>
          <cell r="BB315">
            <v>34.412955465587046</v>
          </cell>
          <cell r="BC315">
            <v>-5.4216867469879517</v>
          </cell>
          <cell r="BD315">
            <v>-5.9447983014861991</v>
          </cell>
          <cell r="BE315">
            <v>-9.3679458239277658</v>
          </cell>
          <cell r="BF315">
            <v>-12.702366127023661</v>
          </cell>
          <cell r="BG315">
            <v>-6.9900142653352351</v>
          </cell>
          <cell r="BH315">
            <v>-6.4417177914110431</v>
          </cell>
          <cell r="BI315">
            <v>-3.1147540983606556</v>
          </cell>
          <cell r="BJ315">
            <v>7.1065989847715736</v>
          </cell>
          <cell r="BK315">
            <v>-5.8451816745655609</v>
          </cell>
          <cell r="BL315">
            <v>-0.16778523489932887</v>
          </cell>
          <cell r="BM315">
            <v>0</v>
          </cell>
          <cell r="BN315">
            <v>0</v>
          </cell>
          <cell r="BO315">
            <v>10.756302521008404</v>
          </cell>
          <cell r="BP315">
            <v>0</v>
          </cell>
          <cell r="BQ315">
            <v>0</v>
          </cell>
          <cell r="BR315" t="str">
            <v>No data</v>
          </cell>
          <cell r="BS315" t="e">
            <v>#DIV/0!</v>
          </cell>
          <cell r="BT315" t="e">
            <v>#DIV/0!</v>
          </cell>
          <cell r="BU315" t="e">
            <v>#DIV/0!</v>
          </cell>
          <cell r="BV315" t="e">
            <v>#DIV/0!</v>
          </cell>
          <cell r="BW315" t="e">
            <v>#DIV/0!</v>
          </cell>
          <cell r="BX315" t="e">
            <v>#DIV/0!</v>
          </cell>
          <cell r="BY315" t="e">
            <v>#DIV/0!</v>
          </cell>
          <cell r="BZ315" t="e">
            <v>#DIV/0!</v>
          </cell>
          <cell r="CA315" t="e">
            <v>#DIV/0!</v>
          </cell>
          <cell r="CB315" t="e">
            <v>#DIV/0!</v>
          </cell>
          <cell r="CC315" t="e">
            <v>#DIV/0!</v>
          </cell>
          <cell r="CD315" t="e">
            <v>#DIV/0!</v>
          </cell>
          <cell r="CE315" t="e">
            <v>#DIV/0!</v>
          </cell>
          <cell r="CF315" t="e">
            <v>#DIV/0!</v>
          </cell>
          <cell r="CG315" t="e">
            <v>#DIV/0!</v>
          </cell>
          <cell r="CH315" t="e">
            <v>#DIV/0!</v>
          </cell>
          <cell r="CI315" t="e">
            <v>#DIV/0!</v>
          </cell>
          <cell r="CJ315" t="e">
            <v>#DIV/0!</v>
          </cell>
          <cell r="CK315" t="e">
            <v>#DIV/0!</v>
          </cell>
          <cell r="CL315" t="e">
            <v>#DIV/0!</v>
          </cell>
          <cell r="CM315" t="e">
            <v>#DIV/0!</v>
          </cell>
          <cell r="CN315" t="e">
            <v>#DIV/0!</v>
          </cell>
          <cell r="CO315" t="e">
            <v>#DIV/0!</v>
          </cell>
          <cell r="CP315" t="e">
            <v>#DIV/0!</v>
          </cell>
          <cell r="CQ315" t="e">
            <v>#DIV/0!</v>
          </cell>
          <cell r="CR315" t="e">
            <v>#DIV/0!</v>
          </cell>
          <cell r="CS315" t="e">
            <v>#DIV/0!</v>
          </cell>
          <cell r="CT315" t="e">
            <v>#DIV/0!</v>
          </cell>
          <cell r="CU315" t="e">
            <v>#DIV/0!</v>
          </cell>
          <cell r="CV315" t="e">
            <v>#DIV/0!</v>
          </cell>
          <cell r="CW315" t="e">
            <v>#DIV/0!</v>
          </cell>
        </row>
        <row r="316">
          <cell r="A316" t="str">
            <v xml:space="preserve">RUFB </v>
          </cell>
          <cell r="C316">
            <v>-11.234991423670669</v>
          </cell>
          <cell r="D316">
            <v>91.207729468599027</v>
          </cell>
          <cell r="E316">
            <v>-30.419403739262254</v>
          </cell>
          <cell r="F316">
            <v>8.2788671023965144</v>
          </cell>
          <cell r="G316">
            <v>2.6827632461435278</v>
          </cell>
          <cell r="H316">
            <v>48.661005878510778</v>
          </cell>
          <cell r="I316">
            <v>-21.968365553602812</v>
          </cell>
          <cell r="J316">
            <v>-1.4076576576576576</v>
          </cell>
          <cell r="K316">
            <v>-21.816105082809823</v>
          </cell>
          <cell r="L316">
            <v>-67.494521548575605</v>
          </cell>
          <cell r="M316">
            <v>132.80898876404495</v>
          </cell>
          <cell r="N316">
            <v>44.208494208494209</v>
          </cell>
          <cell r="O316">
            <v>-13.319946452476573</v>
          </cell>
          <cell r="P316">
            <v>-6.718146718146718</v>
          </cell>
          <cell r="Q316">
            <v>36.754966887417218</v>
          </cell>
          <cell r="R316">
            <v>10.714285714285714</v>
          </cell>
          <cell r="S316">
            <v>-9.3493712411153638</v>
          </cell>
          <cell r="T316">
            <v>-49.336550060313634</v>
          </cell>
          <cell r="U316">
            <v>108.57142857142857</v>
          </cell>
          <cell r="V316">
            <v>-39.611872146118721</v>
          </cell>
          <cell r="W316">
            <v>-45.746691871455575</v>
          </cell>
          <cell r="X316">
            <v>-15.156794425087108</v>
          </cell>
          <cell r="Y316">
            <v>-179.46611909650923</v>
          </cell>
          <cell r="Z316">
            <v>-196.89922480620154</v>
          </cell>
          <cell r="AA316">
            <v>33.866666666666667</v>
          </cell>
          <cell r="AB316">
            <v>-20.318725099601593</v>
          </cell>
          <cell r="AC316">
            <v>-91.5</v>
          </cell>
          <cell r="AD316">
            <v>3467.6470588235293</v>
          </cell>
          <cell r="AE316">
            <v>-44.517724649629017</v>
          </cell>
          <cell r="AF316">
            <v>48.588410104011885</v>
          </cell>
          <cell r="AG316">
            <v>-102.5</v>
          </cell>
          <cell r="AH316">
            <v>-3696</v>
          </cell>
          <cell r="AI316">
            <v>13.014460511679644</v>
          </cell>
          <cell r="AJ316">
            <v>7.3818897637795278</v>
          </cell>
          <cell r="AK316">
            <v>-83.409715857011918</v>
          </cell>
          <cell r="AL316">
            <v>834.25414364640881</v>
          </cell>
          <cell r="AM316">
            <v>-15.020697811945594</v>
          </cell>
          <cell r="AN316">
            <v>-9.8121085594989559</v>
          </cell>
          <cell r="AO316">
            <v>14.043209876543211</v>
          </cell>
          <cell r="AP316">
            <v>7.1041948579161032</v>
          </cell>
          <cell r="AQ316">
            <v>-8.4649399873657618</v>
          </cell>
          <cell r="AR316">
            <v>-28.502415458937197</v>
          </cell>
          <cell r="AS316">
            <v>30.019305019305019</v>
          </cell>
          <cell r="AT316">
            <v>37.787676317743134</v>
          </cell>
          <cell r="AU316">
            <v>-124.40732758620689</v>
          </cell>
          <cell r="AV316">
            <v>-184.10596026490066</v>
          </cell>
          <cell r="AW316">
            <v>-97.375328083989501</v>
          </cell>
          <cell r="AX316">
            <v>4030</v>
          </cell>
          <cell r="AY316">
            <v>-45.036319612590802</v>
          </cell>
          <cell r="AZ316">
            <v>152.86343612334801</v>
          </cell>
          <cell r="BA316">
            <v>132.92682926829269</v>
          </cell>
          <cell r="BB316">
            <v>-25.056095736724011</v>
          </cell>
          <cell r="BC316">
            <v>-47.205588822355288</v>
          </cell>
          <cell r="BD316">
            <v>3.5916824196597354</v>
          </cell>
          <cell r="BE316">
            <v>-24.817518248175183</v>
          </cell>
          <cell r="BF316">
            <v>77.669902912621353</v>
          </cell>
          <cell r="BG316">
            <v>-4.2349726775956285</v>
          </cell>
          <cell r="BH316">
            <v>37.375178316690445</v>
          </cell>
          <cell r="BI316">
            <v>11.422637590861889</v>
          </cell>
          <cell r="BJ316">
            <v>-12.39515377446412</v>
          </cell>
          <cell r="BK316">
            <v>10.531914893617021</v>
          </cell>
          <cell r="BL316">
            <v>-49.85563041385948</v>
          </cell>
          <cell r="BM316">
            <v>33.781190019193858</v>
          </cell>
          <cell r="BN316">
            <v>32.281205164992826</v>
          </cell>
          <cell r="BO316">
            <v>-5.3145336225596527</v>
          </cell>
          <cell r="BP316">
            <v>-107.21649484536083</v>
          </cell>
          <cell r="BQ316">
            <v>-1198.4126984126983</v>
          </cell>
          <cell r="BR316">
            <v>3.0346820809248554</v>
          </cell>
          <cell r="BS316">
            <v>-6.7321178120617109</v>
          </cell>
          <cell r="BT316">
            <v>2.8571428571428572</v>
          </cell>
          <cell r="BU316">
            <v>-48.538011695906434</v>
          </cell>
          <cell r="BV316">
            <v>77.272727272727266</v>
          </cell>
          <cell r="BW316">
            <v>-53.846153846153847</v>
          </cell>
          <cell r="BX316">
            <v>30.555555555555557</v>
          </cell>
          <cell r="BY316">
            <v>-26.861702127659573</v>
          </cell>
          <cell r="BZ316">
            <v>170.18181818181819</v>
          </cell>
          <cell r="CA316" t="str">
            <v>No data</v>
          </cell>
          <cell r="CB316" t="e">
            <v>#DIV/0!</v>
          </cell>
          <cell r="CC316" t="e">
            <v>#DIV/0!</v>
          </cell>
          <cell r="CD316" t="e">
            <v>#DIV/0!</v>
          </cell>
          <cell r="CE316" t="e">
            <v>#DIV/0!</v>
          </cell>
          <cell r="CF316" t="e">
            <v>#DIV/0!</v>
          </cell>
          <cell r="CG316" t="e">
            <v>#DIV/0!</v>
          </cell>
          <cell r="CH316" t="e">
            <v>#DIV/0!</v>
          </cell>
          <cell r="CI316" t="e">
            <v>#DIV/0!</v>
          </cell>
          <cell r="CJ316" t="e">
            <v>#DIV/0!</v>
          </cell>
          <cell r="CK316" t="e">
            <v>#DIV/0!</v>
          </cell>
          <cell r="CL316" t="e">
            <v>#DIV/0!</v>
          </cell>
          <cell r="CM316" t="e">
            <v>#DIV/0!</v>
          </cell>
          <cell r="CN316" t="e">
            <v>#DIV/0!</v>
          </cell>
          <cell r="CO316" t="e">
            <v>#DIV/0!</v>
          </cell>
          <cell r="CP316" t="e">
            <v>#DIV/0!</v>
          </cell>
          <cell r="CQ316" t="e">
            <v>#DIV/0!</v>
          </cell>
          <cell r="CR316" t="e">
            <v>#DIV/0!</v>
          </cell>
          <cell r="CS316" t="e">
            <v>#DIV/0!</v>
          </cell>
          <cell r="CT316" t="e">
            <v>#DIV/0!</v>
          </cell>
          <cell r="CU316" t="e">
            <v>#DIV/0!</v>
          </cell>
          <cell r="CV316" t="e">
            <v>#DIV/0!</v>
          </cell>
          <cell r="CW316" t="e">
            <v>#DIV/0!</v>
          </cell>
        </row>
        <row r="317">
          <cell r="A317" t="str">
            <v xml:space="preserve">RUFD </v>
          </cell>
          <cell r="C317">
            <v>-0.52910052910052907</v>
          </cell>
          <cell r="D317">
            <v>-2.1276595744680851</v>
          </cell>
          <cell r="E317">
            <v>-1.6304347826086956</v>
          </cell>
          <cell r="F317">
            <v>-2.7624309392265194</v>
          </cell>
          <cell r="G317">
            <v>-0.56818181818181823</v>
          </cell>
          <cell r="H317">
            <v>-1.1428571428571428</v>
          </cell>
          <cell r="I317">
            <v>-0.5780346820809249</v>
          </cell>
          <cell r="J317">
            <v>-0.58139534883720934</v>
          </cell>
          <cell r="K317">
            <v>-0.58479532163742687</v>
          </cell>
          <cell r="L317">
            <v>-1.7647058823529411</v>
          </cell>
          <cell r="M317">
            <v>-0.59880239520958078</v>
          </cell>
          <cell r="N317">
            <v>1.2048192771084338</v>
          </cell>
          <cell r="O317">
            <v>-0.59523809523809523</v>
          </cell>
          <cell r="P317">
            <v>-1.1976047904191616</v>
          </cell>
          <cell r="Q317">
            <v>-1.2121212121212122</v>
          </cell>
          <cell r="R317">
            <v>1.2269938650306749</v>
          </cell>
          <cell r="S317">
            <v>-0.60606060606060608</v>
          </cell>
          <cell r="T317">
            <v>-1.2195121951219512</v>
          </cell>
          <cell r="U317">
            <v>-1.2345679012345678</v>
          </cell>
          <cell r="V317">
            <v>1.875</v>
          </cell>
          <cell r="W317">
            <v>-0.61349693251533743</v>
          </cell>
          <cell r="X317">
            <v>-0.61728395061728392</v>
          </cell>
          <cell r="Y317">
            <v>0</v>
          </cell>
          <cell r="Z317">
            <v>0.6211180124223602</v>
          </cell>
          <cell r="AA317">
            <v>-0.61728395061728392</v>
          </cell>
          <cell r="AB317">
            <v>-0.6211180124223602</v>
          </cell>
          <cell r="AC317">
            <v>0.625</v>
          </cell>
          <cell r="AD317">
            <v>21.739130434782609</v>
          </cell>
          <cell r="AE317">
            <v>0</v>
          </cell>
          <cell r="AF317">
            <v>0</v>
          </cell>
          <cell r="AG317">
            <v>-1.5306122448979591</v>
          </cell>
          <cell r="AH317">
            <v>6.7357512953367875</v>
          </cell>
          <cell r="AI317">
            <v>0</v>
          </cell>
          <cell r="AJ317">
            <v>-0.4854368932038835</v>
          </cell>
          <cell r="AK317">
            <v>0</v>
          </cell>
          <cell r="AL317">
            <v>-0.97560975609756095</v>
          </cell>
          <cell r="AM317">
            <v>0</v>
          </cell>
          <cell r="AN317">
            <v>0</v>
          </cell>
          <cell r="AO317">
            <v>0.49261083743842365</v>
          </cell>
          <cell r="AP317">
            <v>-6.3725490196078427</v>
          </cell>
          <cell r="AQ317">
            <v>2.0942408376963351</v>
          </cell>
          <cell r="AR317">
            <v>0</v>
          </cell>
          <cell r="AS317">
            <v>0</v>
          </cell>
          <cell r="AT317">
            <v>-7.6923076923076925</v>
          </cell>
          <cell r="AU317">
            <v>0.55555555555555558</v>
          </cell>
          <cell r="AV317">
            <v>0</v>
          </cell>
          <cell r="AW317">
            <v>1.6574585635359116</v>
          </cell>
          <cell r="AX317">
            <v>1.0869565217391304</v>
          </cell>
          <cell r="AY317">
            <v>0</v>
          </cell>
          <cell r="AZ317">
            <v>0</v>
          </cell>
          <cell r="BA317">
            <v>1.6129032258064515</v>
          </cell>
          <cell r="BB317">
            <v>11.640211640211641</v>
          </cell>
          <cell r="BC317">
            <v>4.2654028436018958</v>
          </cell>
          <cell r="BD317">
            <v>4.0909090909090908</v>
          </cell>
          <cell r="BE317">
            <v>0</v>
          </cell>
          <cell r="BF317">
            <v>-3.0567685589519651</v>
          </cell>
          <cell r="BG317">
            <v>-1.8018018018018018</v>
          </cell>
          <cell r="BH317">
            <v>-0.91743119266055051</v>
          </cell>
          <cell r="BI317">
            <v>-2.7777777777777777</v>
          </cell>
          <cell r="BJ317">
            <v>24.761904761904763</v>
          </cell>
          <cell r="BK317">
            <v>1.9083969465648856</v>
          </cell>
          <cell r="BL317">
            <v>10.486891385767791</v>
          </cell>
          <cell r="BM317">
            <v>11.864406779661017</v>
          </cell>
          <cell r="BN317">
            <v>-12.727272727272727</v>
          </cell>
          <cell r="BO317">
            <v>18.402777777777779</v>
          </cell>
          <cell r="BP317">
            <v>23.167155425219942</v>
          </cell>
          <cell r="BQ317">
            <v>11.19047619047619</v>
          </cell>
          <cell r="BR317">
            <v>-13.490364025695932</v>
          </cell>
          <cell r="BS317">
            <v>-2.722772277227723</v>
          </cell>
          <cell r="BT317">
            <v>7.1246819338422389</v>
          </cell>
          <cell r="BU317">
            <v>3.5629453681710213</v>
          </cell>
          <cell r="BV317">
            <v>-3.8990825688073394</v>
          </cell>
          <cell r="BW317">
            <v>-0.95465393794749398</v>
          </cell>
          <cell r="BX317">
            <v>0</v>
          </cell>
          <cell r="BY317">
            <v>1.4457831325301205</v>
          </cell>
          <cell r="BZ317">
            <v>-0.71258907363420432</v>
          </cell>
          <cell r="CA317">
            <v>-1.9138755980861244</v>
          </cell>
          <cell r="CB317">
            <v>2.1951219512195124</v>
          </cell>
          <cell r="CC317">
            <v>0.2386634844868735</v>
          </cell>
          <cell r="CD317" t="str">
            <v>No data</v>
          </cell>
          <cell r="CE317" t="e">
            <v>#DIV/0!</v>
          </cell>
          <cell r="CF317" t="e">
            <v>#DIV/0!</v>
          </cell>
          <cell r="CG317" t="e">
            <v>#DIV/0!</v>
          </cell>
          <cell r="CH317" t="e">
            <v>#DIV/0!</v>
          </cell>
          <cell r="CI317" t="e">
            <v>#DIV/0!</v>
          </cell>
          <cell r="CJ317" t="e">
            <v>#DIV/0!</v>
          </cell>
          <cell r="CK317" t="e">
            <v>#DIV/0!</v>
          </cell>
          <cell r="CL317" t="e">
            <v>#DIV/0!</v>
          </cell>
          <cell r="CM317" t="e">
            <v>#DIV/0!</v>
          </cell>
          <cell r="CN317" t="e">
            <v>#DIV/0!</v>
          </cell>
          <cell r="CO317" t="e">
            <v>#DIV/0!</v>
          </cell>
          <cell r="CP317" t="e">
            <v>#DIV/0!</v>
          </cell>
          <cell r="CQ317" t="e">
            <v>#DIV/0!</v>
          </cell>
          <cell r="CR317" t="e">
            <v>#DIV/0!</v>
          </cell>
          <cell r="CS317" t="e">
            <v>#DIV/0!</v>
          </cell>
          <cell r="CT317" t="e">
            <v>#DIV/0!</v>
          </cell>
          <cell r="CU317" t="e">
            <v>#DIV/0!</v>
          </cell>
          <cell r="CV317" t="e">
            <v>#DIV/0!</v>
          </cell>
          <cell r="CW317" t="e">
            <v>#DIV/0!</v>
          </cell>
        </row>
        <row r="318">
          <cell r="A318" t="str">
            <v xml:space="preserve">RUFF </v>
          </cell>
          <cell r="C318">
            <v>-0.35714285714285715</v>
          </cell>
          <cell r="D318">
            <v>-0.71684587813620071</v>
          </cell>
          <cell r="E318">
            <v>-2.5270758122743682</v>
          </cell>
          <cell r="F318">
            <v>-1.4814814814814814</v>
          </cell>
          <cell r="G318">
            <v>-5.6390977443609023</v>
          </cell>
          <cell r="H318">
            <v>-0.39840637450199201</v>
          </cell>
          <cell r="I318">
            <v>0.8</v>
          </cell>
          <cell r="J318">
            <v>0</v>
          </cell>
          <cell r="K318">
            <v>16.269841269841269</v>
          </cell>
          <cell r="L318">
            <v>-0.34129692832764508</v>
          </cell>
          <cell r="M318">
            <v>1.0273972602739727</v>
          </cell>
          <cell r="N318">
            <v>1.0169491525423728</v>
          </cell>
          <cell r="O318">
            <v>3.3557046979865772</v>
          </cell>
          <cell r="P318">
            <v>0.64935064935064934</v>
          </cell>
          <cell r="Q318">
            <v>0</v>
          </cell>
          <cell r="R318">
            <v>-1.2903225806451613</v>
          </cell>
          <cell r="S318">
            <v>8.4967320261437909</v>
          </cell>
          <cell r="T318">
            <v>0.30120481927710846</v>
          </cell>
          <cell r="U318">
            <v>0</v>
          </cell>
          <cell r="V318">
            <v>-4.2042042042042045</v>
          </cell>
          <cell r="W318">
            <v>-4.7021943573667713</v>
          </cell>
          <cell r="X318">
            <v>0</v>
          </cell>
          <cell r="Y318">
            <v>-0.65789473684210531</v>
          </cell>
          <cell r="Z318">
            <v>-4.9668874172185431</v>
          </cell>
          <cell r="AA318">
            <v>-5.2264808362369335</v>
          </cell>
          <cell r="AB318">
            <v>-0.73529411764705888</v>
          </cell>
          <cell r="AC318">
            <v>-1.1111111111111112</v>
          </cell>
          <cell r="AD318">
            <v>5.617977528089888</v>
          </cell>
          <cell r="AE318">
            <v>1.0638297872340425</v>
          </cell>
          <cell r="AF318">
            <v>0.35087719298245612</v>
          </cell>
          <cell r="AG318">
            <v>-3.1468531468531467</v>
          </cell>
          <cell r="AH318">
            <v>-6.859205776173285</v>
          </cell>
          <cell r="AI318">
            <v>-0.77519379844961245</v>
          </cell>
          <cell r="AJ318">
            <v>1.171875</v>
          </cell>
          <cell r="AK318">
            <v>-1.9305019305019304</v>
          </cell>
          <cell r="AL318">
            <v>28.346456692913385</v>
          </cell>
          <cell r="AM318">
            <v>-25.153374233128833</v>
          </cell>
          <cell r="AN318">
            <v>1.639344262295082</v>
          </cell>
          <cell r="AO318">
            <v>-3.225806451612903</v>
          </cell>
          <cell r="AP318">
            <v>14.166666666666666</v>
          </cell>
          <cell r="AQ318">
            <v>-13.138686131386862</v>
          </cell>
          <cell r="AR318">
            <v>0</v>
          </cell>
          <cell r="AS318">
            <v>0.42016806722689076</v>
          </cell>
          <cell r="AT318">
            <v>4.6025104602510458</v>
          </cell>
          <cell r="AU318">
            <v>-10.8</v>
          </cell>
          <cell r="AV318">
            <v>0</v>
          </cell>
          <cell r="AW318">
            <v>0</v>
          </cell>
          <cell r="AX318">
            <v>16.143497757847534</v>
          </cell>
          <cell r="AY318">
            <v>-6.5637065637065639</v>
          </cell>
          <cell r="AZ318">
            <v>0</v>
          </cell>
          <cell r="BA318">
            <v>0.41322314049586778</v>
          </cell>
          <cell r="BB318">
            <v>20.164609053497941</v>
          </cell>
          <cell r="BC318">
            <v>-19.863013698630137</v>
          </cell>
          <cell r="BD318">
            <v>4.700854700854701</v>
          </cell>
          <cell r="BE318">
            <v>0.40816326530612246</v>
          </cell>
          <cell r="BF318">
            <v>0</v>
          </cell>
          <cell r="BG318">
            <v>-4.0650406504065044</v>
          </cell>
          <cell r="BH318">
            <v>0.42372881355932202</v>
          </cell>
          <cell r="BI318">
            <v>0.4219409282700422</v>
          </cell>
          <cell r="BJ318">
            <v>25.210084033613445</v>
          </cell>
          <cell r="BK318">
            <v>-7.3825503355704694</v>
          </cell>
          <cell r="BL318">
            <v>3.9855072463768115</v>
          </cell>
          <cell r="BM318">
            <v>1.3937282229965158</v>
          </cell>
          <cell r="BN318">
            <v>-20.962199312714777</v>
          </cell>
          <cell r="BO318">
            <v>70.434782608695656</v>
          </cell>
          <cell r="BP318">
            <v>6.1224489795918364</v>
          </cell>
          <cell r="BQ318">
            <v>14.903846153846153</v>
          </cell>
          <cell r="BR318">
            <v>-1.8828451882845187</v>
          </cell>
          <cell r="BS318">
            <v>5.3304904051172706</v>
          </cell>
          <cell r="BT318">
            <v>6.8825910931174086</v>
          </cell>
          <cell r="BU318">
            <v>1.3257575757575757</v>
          </cell>
          <cell r="BV318">
            <v>0.56074766355140182</v>
          </cell>
          <cell r="BW318">
            <v>0.37174721189591076</v>
          </cell>
          <cell r="BX318">
            <v>-3.5185185185185186</v>
          </cell>
          <cell r="BY318">
            <v>-2.3032629558541267</v>
          </cell>
          <cell r="BZ318">
            <v>117.68172888015717</v>
          </cell>
          <cell r="CA318">
            <v>5.5054151624548737</v>
          </cell>
          <cell r="CB318">
            <v>2.309666381522669</v>
          </cell>
          <cell r="CC318">
            <v>-1.5050167224080269</v>
          </cell>
          <cell r="CD318" t="str">
            <v>No data</v>
          </cell>
          <cell r="CE318" t="e">
            <v>#DIV/0!</v>
          </cell>
          <cell r="CF318" t="e">
            <v>#DIV/0!</v>
          </cell>
          <cell r="CG318" t="e">
            <v>#DIV/0!</v>
          </cell>
          <cell r="CH318" t="e">
            <v>#DIV/0!</v>
          </cell>
          <cell r="CI318" t="e">
            <v>#DIV/0!</v>
          </cell>
          <cell r="CJ318" t="e">
            <v>#DIV/0!</v>
          </cell>
          <cell r="CK318" t="e">
            <v>#DIV/0!</v>
          </cell>
          <cell r="CL318" t="e">
            <v>#DIV/0!</v>
          </cell>
          <cell r="CM318" t="e">
            <v>#DIV/0!</v>
          </cell>
          <cell r="CN318" t="e">
            <v>#DIV/0!</v>
          </cell>
          <cell r="CO318" t="e">
            <v>#DIV/0!</v>
          </cell>
          <cell r="CP318" t="e">
            <v>#DIV/0!</v>
          </cell>
          <cell r="CQ318" t="e">
            <v>#DIV/0!</v>
          </cell>
          <cell r="CR318" t="e">
            <v>#DIV/0!</v>
          </cell>
          <cell r="CS318" t="e">
            <v>#DIV/0!</v>
          </cell>
          <cell r="CT318" t="e">
            <v>#DIV/0!</v>
          </cell>
          <cell r="CU318" t="e">
            <v>#DIV/0!</v>
          </cell>
          <cell r="CV318" t="e">
            <v>#DIV/0!</v>
          </cell>
          <cell r="CW318" t="e">
            <v>#DIV/0!</v>
          </cell>
        </row>
        <row r="319">
          <cell r="A319" t="str">
            <v xml:space="preserve">RUFG </v>
          </cell>
          <cell r="C319">
            <v>5.041436464088398</v>
          </cell>
          <cell r="D319">
            <v>36.028928336620645</v>
          </cell>
          <cell r="E319">
            <v>-12.324794586756887</v>
          </cell>
          <cell r="F319">
            <v>-3.1422271223814775</v>
          </cell>
          <cell r="G319">
            <v>-3.4718269778030733</v>
          </cell>
          <cell r="H319">
            <v>4.5990566037735849</v>
          </cell>
          <cell r="I319">
            <v>-4.2277339346110487</v>
          </cell>
          <cell r="J319">
            <v>8.0047086521483219</v>
          </cell>
          <cell r="K319">
            <v>-1.2534059945504088</v>
          </cell>
          <cell r="L319">
            <v>-3.0353200883002209</v>
          </cell>
          <cell r="M319">
            <v>-1.6505406943653955</v>
          </cell>
          <cell r="N319">
            <v>1.6203703703703705</v>
          </cell>
          <cell r="O319">
            <v>-1.5375854214123006</v>
          </cell>
          <cell r="P319">
            <v>-1.3880855986119145</v>
          </cell>
          <cell r="Q319">
            <v>-0.17595307917888564</v>
          </cell>
          <cell r="R319">
            <v>2.1151586368977675</v>
          </cell>
          <cell r="S319">
            <v>1.380897583429229</v>
          </cell>
          <cell r="T319">
            <v>1.3053348467650396</v>
          </cell>
          <cell r="U319">
            <v>2.5210084033613445</v>
          </cell>
          <cell r="V319">
            <v>3.8797814207650272</v>
          </cell>
          <cell r="W319">
            <v>6.6280904786954231</v>
          </cell>
          <cell r="X319">
            <v>1.6280217069560927</v>
          </cell>
          <cell r="Y319">
            <v>0.43689320388349512</v>
          </cell>
          <cell r="Z319">
            <v>1.0149830836152731</v>
          </cell>
          <cell r="AA319">
            <v>2.1531100478468899</v>
          </cell>
          <cell r="AB319">
            <v>0.6088992974238876</v>
          </cell>
          <cell r="AC319">
            <v>-1.8156424581005586</v>
          </cell>
          <cell r="AD319">
            <v>2.1337126600284493</v>
          </cell>
          <cell r="AE319">
            <v>-0.88207985143918288</v>
          </cell>
          <cell r="AF319">
            <v>-1.9203747072599531</v>
          </cell>
          <cell r="AG319">
            <v>1.241642788920726</v>
          </cell>
          <cell r="AH319">
            <v>-8.8207547169811313</v>
          </cell>
          <cell r="AI319">
            <v>-5.5354371443352299</v>
          </cell>
          <cell r="AJ319">
            <v>-0.16429353778751368</v>
          </cell>
          <cell r="AK319">
            <v>-0.54854635216675807</v>
          </cell>
          <cell r="AL319">
            <v>-10.369553226696084</v>
          </cell>
          <cell r="AM319">
            <v>0.61538461538461542</v>
          </cell>
          <cell r="AN319">
            <v>10.886850152905199</v>
          </cell>
          <cell r="AO319">
            <v>-6.8946497517926089</v>
          </cell>
          <cell r="AP319">
            <v>-1.5402843601895735</v>
          </cell>
          <cell r="AQ319">
            <v>13.898916967509026</v>
          </cell>
          <cell r="AR319">
            <v>-3.3808769149498152</v>
          </cell>
          <cell r="AS319">
            <v>5.6314926189174415</v>
          </cell>
          <cell r="AT319">
            <v>-7.0910973084886129</v>
          </cell>
          <cell r="AU319">
            <v>9.9164345403899716</v>
          </cell>
          <cell r="AV319">
            <v>9.123162696401419</v>
          </cell>
          <cell r="AW319">
            <v>-7.6637250348351138</v>
          </cell>
          <cell r="AX319">
            <v>-3.7726358148893362</v>
          </cell>
          <cell r="AY319">
            <v>4.1296393099843174</v>
          </cell>
          <cell r="AZ319">
            <v>-5.572289156626506</v>
          </cell>
          <cell r="BA319">
            <v>0.9569377990430622</v>
          </cell>
          <cell r="BB319">
            <v>5.9505002632964716</v>
          </cell>
          <cell r="BC319">
            <v>-4.0755467196819088</v>
          </cell>
          <cell r="BD319">
            <v>-5.7512953367875648</v>
          </cell>
          <cell r="BE319">
            <v>-3.9582188015393074</v>
          </cell>
          <cell r="BF319">
            <v>-4.2930738408700631</v>
          </cell>
          <cell r="BG319">
            <v>0.35885167464114831</v>
          </cell>
          <cell r="BH319">
            <v>-0.41716328963051252</v>
          </cell>
          <cell r="BI319">
            <v>-1.0771992818671454</v>
          </cell>
          <cell r="BJ319">
            <v>-7.6225045372050815</v>
          </cell>
          <cell r="BK319">
            <v>2.6195153896529142</v>
          </cell>
          <cell r="BL319">
            <v>1.9783024888321634</v>
          </cell>
          <cell r="BM319">
            <v>3.9424280350438048</v>
          </cell>
          <cell r="BN319">
            <v>-2.4683925346177</v>
          </cell>
          <cell r="BO319">
            <v>1.9135802469135803</v>
          </cell>
          <cell r="BP319">
            <v>0.72683222289521499</v>
          </cell>
          <cell r="BQ319">
            <v>0.42092603728202044</v>
          </cell>
          <cell r="BR319">
            <v>-0.23952095808383234</v>
          </cell>
          <cell r="BS319">
            <v>-0.9003601440576231</v>
          </cell>
          <cell r="BT319">
            <v>-6.0569351907934582E-2</v>
          </cell>
          <cell r="BU319">
            <v>0.24242424242424243</v>
          </cell>
          <cell r="BV319">
            <v>1.0278113663845223</v>
          </cell>
          <cell r="BW319">
            <v>-0.53859964093357271</v>
          </cell>
          <cell r="BX319">
            <v>-0.24067388688327315</v>
          </cell>
          <cell r="BY319">
            <v>1.3268998793727382</v>
          </cell>
          <cell r="BZ319">
            <v>1.0714285714285714</v>
          </cell>
          <cell r="CA319">
            <v>1.2956419316843346</v>
          </cell>
          <cell r="CB319">
            <v>-0.58139534883720934</v>
          </cell>
          <cell r="CC319">
            <v>0.99415204678362568</v>
          </cell>
          <cell r="CD319" t="str">
            <v>No data</v>
          </cell>
          <cell r="CE319" t="e">
            <v>#DIV/0!</v>
          </cell>
          <cell r="CF319" t="e">
            <v>#DIV/0!</v>
          </cell>
          <cell r="CG319" t="e">
            <v>#DIV/0!</v>
          </cell>
          <cell r="CH319" t="e">
            <v>#DIV/0!</v>
          </cell>
          <cell r="CI319" t="e">
            <v>#DIV/0!</v>
          </cell>
          <cell r="CJ319" t="e">
            <v>#DIV/0!</v>
          </cell>
          <cell r="CK319" t="e">
            <v>#DIV/0!</v>
          </cell>
          <cell r="CL319" t="e">
            <v>#DIV/0!</v>
          </cell>
          <cell r="CM319" t="e">
            <v>#DIV/0!</v>
          </cell>
          <cell r="CN319" t="e">
            <v>#DIV/0!</v>
          </cell>
          <cell r="CO319" t="e">
            <v>#DIV/0!</v>
          </cell>
          <cell r="CP319" t="e">
            <v>#DIV/0!</v>
          </cell>
          <cell r="CQ319" t="e">
            <v>#DIV/0!</v>
          </cell>
          <cell r="CR319" t="e">
            <v>#DIV/0!</v>
          </cell>
          <cell r="CS319" t="e">
            <v>#DIV/0!</v>
          </cell>
          <cell r="CT319" t="e">
            <v>#DIV/0!</v>
          </cell>
          <cell r="CU319" t="e">
            <v>#DIV/0!</v>
          </cell>
          <cell r="CV319" t="e">
            <v>#DIV/0!</v>
          </cell>
          <cell r="CW319" t="e">
            <v>#DIV/0!</v>
          </cell>
        </row>
        <row r="320">
          <cell r="A320" t="str">
            <v xml:space="preserve">RUFI </v>
          </cell>
          <cell r="C320">
            <v>2.8022417934347477</v>
          </cell>
          <cell r="D320">
            <v>2.1806853582554515</v>
          </cell>
          <cell r="E320">
            <v>-5.5640243902439028</v>
          </cell>
          <cell r="F320">
            <v>5.4075867635189665</v>
          </cell>
          <cell r="G320">
            <v>4.2113323124042878</v>
          </cell>
          <cell r="H320">
            <v>-2.8655400440852317</v>
          </cell>
          <cell r="I320">
            <v>-2.9500756429652042</v>
          </cell>
          <cell r="J320">
            <v>8.4957131722525325</v>
          </cell>
          <cell r="K320">
            <v>-22.557471264367816</v>
          </cell>
          <cell r="L320">
            <v>17.532467532467532</v>
          </cell>
          <cell r="M320">
            <v>1.0260457774269929</v>
          </cell>
          <cell r="N320">
            <v>-10.78125</v>
          </cell>
          <cell r="O320">
            <v>4.028021015761821</v>
          </cell>
          <cell r="P320">
            <v>4.7979797979797976</v>
          </cell>
          <cell r="Q320">
            <v>-24.899598393574298</v>
          </cell>
          <cell r="R320">
            <v>7.8074866310160429</v>
          </cell>
          <cell r="S320">
            <v>23.511904761904763</v>
          </cell>
          <cell r="T320">
            <v>2.248995983935743</v>
          </cell>
          <cell r="U320">
            <v>18.381775333857032</v>
          </cell>
          <cell r="V320">
            <v>-17.053749170537493</v>
          </cell>
          <cell r="W320">
            <v>7.84</v>
          </cell>
          <cell r="X320">
            <v>-6.3056379821958455</v>
          </cell>
          <cell r="Y320">
            <v>10.055423594615993</v>
          </cell>
          <cell r="Z320">
            <v>4.7482014388489207</v>
          </cell>
          <cell r="AA320">
            <v>7.2802197802197801</v>
          </cell>
          <cell r="AB320">
            <v>-0.44814340588988477</v>
          </cell>
          <cell r="AC320">
            <v>-5.4662379421221861</v>
          </cell>
          <cell r="AD320">
            <v>4.6938775510204085</v>
          </cell>
          <cell r="AE320">
            <v>10.78622482131254</v>
          </cell>
          <cell r="AF320">
            <v>-6.8621700879765397</v>
          </cell>
          <cell r="AG320">
            <v>-10.012594458438286</v>
          </cell>
          <cell r="AH320">
            <v>8.7473757872638203</v>
          </cell>
          <cell r="AI320">
            <v>13.77091377091377</v>
          </cell>
          <cell r="AJ320">
            <v>-0.33936651583710409</v>
          </cell>
          <cell r="AK320">
            <v>-3.6322360953461974</v>
          </cell>
          <cell r="AL320">
            <v>-4.8881036513545348</v>
          </cell>
          <cell r="AM320">
            <v>13.25077399380805</v>
          </cell>
          <cell r="AN320">
            <v>-10.716238381629305</v>
          </cell>
          <cell r="AO320">
            <v>7.9608083282302511</v>
          </cell>
          <cell r="AP320">
            <v>8.5082246171298923</v>
          </cell>
          <cell r="AQ320">
            <v>-1.8818609513852587</v>
          </cell>
          <cell r="AR320">
            <v>4.5285029302077779</v>
          </cell>
          <cell r="AS320">
            <v>-1.2232415902140672</v>
          </cell>
          <cell r="AT320">
            <v>2.6831785345717236</v>
          </cell>
          <cell r="AU320">
            <v>-2.4120603015075375</v>
          </cell>
          <cell r="AV320">
            <v>-6.2306900102986615</v>
          </cell>
          <cell r="AW320">
            <v>-1.9220208676551345</v>
          </cell>
          <cell r="AX320">
            <v>11.982082866741321</v>
          </cell>
          <cell r="AY320">
            <v>-15.25</v>
          </cell>
          <cell r="AZ320">
            <v>-13.097345132743364</v>
          </cell>
          <cell r="BA320">
            <v>-5.6347589952477932</v>
          </cell>
          <cell r="BB320">
            <v>12.302158273381295</v>
          </cell>
          <cell r="BC320">
            <v>-4.2921204356181937</v>
          </cell>
          <cell r="BD320">
            <v>2.8781793842034804</v>
          </cell>
          <cell r="BE320">
            <v>3.318152244632401</v>
          </cell>
          <cell r="BF320">
            <v>1.385390428211587</v>
          </cell>
          <cell r="BG320">
            <v>-2.4844720496894408</v>
          </cell>
          <cell r="BH320">
            <v>0.38216560509554143</v>
          </cell>
          <cell r="BI320">
            <v>9.3274111675126896</v>
          </cell>
          <cell r="BJ320">
            <v>-4.7591410330818338</v>
          </cell>
          <cell r="BK320">
            <v>-0.48750761730652042</v>
          </cell>
          <cell r="BL320">
            <v>4.4090630740967542</v>
          </cell>
          <cell r="BM320">
            <v>-13.782991202346041</v>
          </cell>
          <cell r="BN320">
            <v>1.4965986394557824</v>
          </cell>
          <cell r="BO320">
            <v>14.276139410187668</v>
          </cell>
          <cell r="BP320">
            <v>-0.35190615835777128</v>
          </cell>
          <cell r="BQ320">
            <v>0.52972336668628606</v>
          </cell>
          <cell r="BR320">
            <v>-0.23419203747072601</v>
          </cell>
          <cell r="BS320">
            <v>-0.46948356807511737</v>
          </cell>
          <cell r="BT320">
            <v>6.367924528301887</v>
          </cell>
          <cell r="BU320">
            <v>2.9933481152993346</v>
          </cell>
          <cell r="BV320">
            <v>-10.441334768568353</v>
          </cell>
          <cell r="BW320">
            <v>11.177884615384615</v>
          </cell>
          <cell r="BX320">
            <v>6.9189189189189193</v>
          </cell>
          <cell r="BY320">
            <v>-2.9828109201213349</v>
          </cell>
          <cell r="BZ320">
            <v>-23.710265763418448</v>
          </cell>
          <cell r="CA320">
            <v>-12.841530054644808</v>
          </cell>
          <cell r="CB320">
            <v>-2.5862068965517242</v>
          </cell>
          <cell r="CC320">
            <v>1.1263073209975865</v>
          </cell>
          <cell r="CD320" t="str">
            <v>No data</v>
          </cell>
          <cell r="CE320" t="e">
            <v>#DIV/0!</v>
          </cell>
          <cell r="CF320" t="e">
            <v>#DIV/0!</v>
          </cell>
          <cell r="CG320" t="e">
            <v>#DIV/0!</v>
          </cell>
          <cell r="CH320" t="e">
            <v>#DIV/0!</v>
          </cell>
          <cell r="CI320" t="e">
            <v>#DIV/0!</v>
          </cell>
          <cell r="CJ320" t="e">
            <v>#DIV/0!</v>
          </cell>
          <cell r="CK320" t="e">
            <v>#DIV/0!</v>
          </cell>
          <cell r="CL320" t="e">
            <v>#DIV/0!</v>
          </cell>
          <cell r="CM320" t="e">
            <v>#DIV/0!</v>
          </cell>
          <cell r="CN320" t="e">
            <v>#DIV/0!</v>
          </cell>
          <cell r="CO320" t="e">
            <v>#DIV/0!</v>
          </cell>
          <cell r="CP320" t="e">
            <v>#DIV/0!</v>
          </cell>
          <cell r="CQ320" t="e">
            <v>#DIV/0!</v>
          </cell>
          <cell r="CR320" t="e">
            <v>#DIV/0!</v>
          </cell>
          <cell r="CS320" t="e">
            <v>#DIV/0!</v>
          </cell>
          <cell r="CT320" t="e">
            <v>#DIV/0!</v>
          </cell>
          <cell r="CU320" t="e">
            <v>#DIV/0!</v>
          </cell>
          <cell r="CV320" t="e">
            <v>#DIV/0!</v>
          </cell>
          <cell r="CW320" t="e">
            <v>#DIV/0!</v>
          </cell>
        </row>
        <row r="321">
          <cell r="A321" t="str">
            <v xml:space="preserve">TLNI </v>
          </cell>
          <cell r="C321">
            <v>-67.164179104477611</v>
          </cell>
          <cell r="D321">
            <v>36.363636363636367</v>
          </cell>
          <cell r="E321">
            <v>-90</v>
          </cell>
          <cell r="F321">
            <v>-1333.3333333333333</v>
          </cell>
          <cell r="G321">
            <v>-456.75675675675677</v>
          </cell>
          <cell r="H321">
            <v>-73.484848484848484</v>
          </cell>
          <cell r="I321">
            <v>-88.571428571428569</v>
          </cell>
          <cell r="J321">
            <v>325</v>
          </cell>
          <cell r="K321">
            <v>494.11764705882354</v>
          </cell>
          <cell r="L321">
            <v>0.99009900990099009</v>
          </cell>
          <cell r="M321">
            <v>59.803921568627452</v>
          </cell>
          <cell r="N321">
            <v>-22.085889570552148</v>
          </cell>
          <cell r="O321">
            <v>-95.275590551181097</v>
          </cell>
          <cell r="P321">
            <v>1333.3333333333333</v>
          </cell>
          <cell r="Q321">
            <v>-18.604651162790699</v>
          </cell>
          <cell r="R321">
            <v>-12.857142857142858</v>
          </cell>
          <cell r="S321">
            <v>-21.311475409836067</v>
          </cell>
          <cell r="T321">
            <v>-97.916666666666671</v>
          </cell>
          <cell r="U321">
            <v>-1100</v>
          </cell>
          <cell r="V321">
            <v>70</v>
          </cell>
          <cell r="W321">
            <v>170.58823529411765</v>
          </cell>
          <cell r="X321">
            <v>-8.695652173913043</v>
          </cell>
          <cell r="Y321">
            <v>50</v>
          </cell>
          <cell r="Z321">
            <v>-42.857142857142854</v>
          </cell>
          <cell r="AA321">
            <v>219.44444444444446</v>
          </cell>
          <cell r="AB321">
            <v>-9.5652173913043477</v>
          </cell>
          <cell r="AC321">
            <v>-0.96153846153846156</v>
          </cell>
          <cell r="AD321">
            <v>-0.970873786407767</v>
          </cell>
          <cell r="AE321">
            <v>-21.568627450980394</v>
          </cell>
          <cell r="AF321">
            <v>16.25</v>
          </cell>
          <cell r="AG321">
            <v>8.6021505376344081</v>
          </cell>
          <cell r="AH321">
            <v>-3.9603960396039604</v>
          </cell>
          <cell r="AI321">
            <v>-3.0927835051546393</v>
          </cell>
          <cell r="AJ321">
            <v>-7.4468085106382977</v>
          </cell>
          <cell r="AK321">
            <v>-18.390804597701148</v>
          </cell>
          <cell r="AL321">
            <v>-21.12676056338028</v>
          </cell>
          <cell r="AM321">
            <v>-64.285714285714292</v>
          </cell>
          <cell r="AN321">
            <v>20</v>
          </cell>
          <cell r="AO321">
            <v>8.3333333333333339</v>
          </cell>
          <cell r="AP321">
            <v>7.6923076923076925</v>
          </cell>
          <cell r="AQ321">
            <v>-39.285714285714285</v>
          </cell>
          <cell r="AR321">
            <v>0</v>
          </cell>
          <cell r="AS321">
            <v>129.41176470588235</v>
          </cell>
          <cell r="AT321">
            <v>138.46153846153845</v>
          </cell>
          <cell r="AU321">
            <v>-39.784946236559136</v>
          </cell>
          <cell r="AV321">
            <v>7.1428571428571432</v>
          </cell>
          <cell r="AW321">
            <v>-3.3333333333333335</v>
          </cell>
          <cell r="AX321">
            <v>44.827586206896555</v>
          </cell>
          <cell r="AY321">
            <v>15.476190476190476</v>
          </cell>
          <cell r="AZ321">
            <v>1.0309278350515463</v>
          </cell>
          <cell r="BA321">
            <v>-25.510204081632654</v>
          </cell>
          <cell r="BB321">
            <v>-35.61643835616438</v>
          </cell>
          <cell r="BC321">
            <v>-117.02127659574468</v>
          </cell>
          <cell r="BD321">
            <v>137.5</v>
          </cell>
          <cell r="BE321">
            <v>47.368421052631582</v>
          </cell>
          <cell r="BF321">
            <v>-57.142857142857146</v>
          </cell>
          <cell r="BG321">
            <v>-108.33333333333333</v>
          </cell>
          <cell r="BH321">
            <v>700</v>
          </cell>
          <cell r="BI321">
            <v>0</v>
          </cell>
          <cell r="BJ321">
            <v>187.5</v>
          </cell>
          <cell r="BK321">
            <v>-8.695652173913043</v>
          </cell>
          <cell r="BL321">
            <v>-42.857142857142854</v>
          </cell>
          <cell r="BM321">
            <v>-75</v>
          </cell>
          <cell r="BN321">
            <v>200</v>
          </cell>
          <cell r="BO321">
            <v>44.444444444444443</v>
          </cell>
          <cell r="BP321">
            <v>-338.46153846153845</v>
          </cell>
          <cell r="BQ321">
            <v>3.225806451612903</v>
          </cell>
          <cell r="BR321">
            <v>-62.5</v>
          </cell>
          <cell r="BS321">
            <v>308.33333333333331</v>
          </cell>
          <cell r="BT321">
            <v>120.40816326530613</v>
          </cell>
          <cell r="BU321">
            <v>-29.62962962962963</v>
          </cell>
          <cell r="BV321">
            <v>-25</v>
          </cell>
          <cell r="BW321">
            <v>38.596491228070178</v>
          </cell>
          <cell r="BX321">
            <v>11.39240506329114</v>
          </cell>
          <cell r="BY321">
            <v>-52.272727272727273</v>
          </cell>
          <cell r="BZ321">
            <v>173.8095238095238</v>
          </cell>
          <cell r="CA321">
            <v>-21.739130434782609</v>
          </cell>
          <cell r="CB321">
            <v>-34.444444444444443</v>
          </cell>
          <cell r="CC321">
            <v>30.508474576271187</v>
          </cell>
          <cell r="CD321" t="str">
            <v>No data</v>
          </cell>
          <cell r="CE321" t="e">
            <v>#DIV/0!</v>
          </cell>
          <cell r="CF321" t="e">
            <v>#DIV/0!</v>
          </cell>
          <cell r="CG321" t="e">
            <v>#DIV/0!</v>
          </cell>
          <cell r="CH321" t="e">
            <v>#DIV/0!</v>
          </cell>
          <cell r="CI321" t="e">
            <v>#DIV/0!</v>
          </cell>
          <cell r="CJ321" t="e">
            <v>#DIV/0!</v>
          </cell>
          <cell r="CK321" t="e">
            <v>#DIV/0!</v>
          </cell>
          <cell r="CL321" t="e">
            <v>#DIV/0!</v>
          </cell>
          <cell r="CM321" t="e">
            <v>#DIV/0!</v>
          </cell>
          <cell r="CN321" t="e">
            <v>#DIV/0!</v>
          </cell>
          <cell r="CO321" t="e">
            <v>#DIV/0!</v>
          </cell>
          <cell r="CP321" t="e">
            <v>#DIV/0!</v>
          </cell>
          <cell r="CQ321" t="e">
            <v>#DIV/0!</v>
          </cell>
          <cell r="CR321" t="e">
            <v>#DIV/0!</v>
          </cell>
          <cell r="CS321" t="e">
            <v>#DIV/0!</v>
          </cell>
          <cell r="CT321" t="e">
            <v>#DIV/0!</v>
          </cell>
          <cell r="CU321" t="e">
            <v>#DIV/0!</v>
          </cell>
          <cell r="CV321" t="e">
            <v>#DIV/0!</v>
          </cell>
          <cell r="CW321" t="e">
            <v>#DIV/0!</v>
          </cell>
        </row>
        <row r="322">
          <cell r="A322" t="str">
            <v xml:space="preserve">TLOP </v>
          </cell>
          <cell r="C322">
            <v>10.682226211849192</v>
          </cell>
          <cell r="D322">
            <v>3.2441200324412005</v>
          </cell>
          <cell r="E322">
            <v>5.4988216810683426</v>
          </cell>
          <cell r="F322">
            <v>-3.7230081906180192</v>
          </cell>
          <cell r="G322">
            <v>25.522041763341068</v>
          </cell>
          <cell r="H322">
            <v>-5.5452865064695009</v>
          </cell>
          <cell r="I322">
            <v>6.1317677756033921</v>
          </cell>
          <cell r="J322">
            <v>17.025199754148741</v>
          </cell>
          <cell r="K322">
            <v>11.71218487394958</v>
          </cell>
          <cell r="L322">
            <v>30.042313117066289</v>
          </cell>
          <cell r="M322">
            <v>-4.4468546637744035</v>
          </cell>
          <cell r="N322">
            <v>-8.3617101778282255</v>
          </cell>
          <cell r="O322">
            <v>-15.194054500412882</v>
          </cell>
          <cell r="P322">
            <v>-6.767283349561831</v>
          </cell>
          <cell r="Q322">
            <v>1.0443864229765014</v>
          </cell>
          <cell r="R322">
            <v>21.963824289405686</v>
          </cell>
          <cell r="S322">
            <v>-24.237288135593221</v>
          </cell>
          <cell r="T322">
            <v>-8.1655480984340052</v>
          </cell>
          <cell r="U322">
            <v>-1.4007308160779537</v>
          </cell>
          <cell r="V322">
            <v>1.0500308832612724</v>
          </cell>
          <cell r="W322">
            <v>-10.024449877750611</v>
          </cell>
          <cell r="X322">
            <v>-8.9673913043478262</v>
          </cell>
          <cell r="Y322">
            <v>-4.4029850746268657</v>
          </cell>
          <cell r="Z322">
            <v>-23.731459797033569</v>
          </cell>
          <cell r="AA322">
            <v>6.9600818833162741</v>
          </cell>
          <cell r="AB322">
            <v>6.0287081339712918</v>
          </cell>
          <cell r="AC322">
            <v>-28.158844765342959</v>
          </cell>
          <cell r="AD322">
            <v>15.703517587939698</v>
          </cell>
          <cell r="AE322">
            <v>23.018458197611292</v>
          </cell>
          <cell r="AF322">
            <v>6.2665489849955867</v>
          </cell>
          <cell r="AG322">
            <v>52.076411960132887</v>
          </cell>
          <cell r="AH322">
            <v>-37.083560895685416</v>
          </cell>
          <cell r="AI322">
            <v>16.059027777777779</v>
          </cell>
          <cell r="AJ322">
            <v>3.1413612565445028</v>
          </cell>
          <cell r="AK322">
            <v>-2.8281363306744018</v>
          </cell>
          <cell r="AL322">
            <v>9.4776119402985071</v>
          </cell>
          <cell r="AM322">
            <v>-15.405589638718473</v>
          </cell>
          <cell r="AN322">
            <v>2.2562449637389204</v>
          </cell>
          <cell r="AO322">
            <v>-5.7525610717100077</v>
          </cell>
          <cell r="AP322">
            <v>2.0066889632107023</v>
          </cell>
          <cell r="AQ322">
            <v>5.4918032786885247</v>
          </cell>
          <cell r="AR322">
            <v>22.921522921522921</v>
          </cell>
          <cell r="AS322">
            <v>66.687737041719345</v>
          </cell>
          <cell r="AT322">
            <v>-44.444444444444443</v>
          </cell>
          <cell r="AU322">
            <v>63.890784982935152</v>
          </cell>
          <cell r="AV322">
            <v>-20.53311120366514</v>
          </cell>
          <cell r="AW322">
            <v>-1.8343815513626835</v>
          </cell>
          <cell r="AX322">
            <v>-17.191671115856913</v>
          </cell>
          <cell r="AY322">
            <v>38.297872340425535</v>
          </cell>
          <cell r="AZ322">
            <v>-8.3449883449883444</v>
          </cell>
          <cell r="BA322">
            <v>-8.9013224821973544</v>
          </cell>
          <cell r="BB322">
            <v>12.618648799553322</v>
          </cell>
          <cell r="BC322">
            <v>5.2553296975706498</v>
          </cell>
          <cell r="BD322">
            <v>29.816297691945362</v>
          </cell>
          <cell r="BE322">
            <v>7.5108853410740206</v>
          </cell>
          <cell r="BF322">
            <v>3.6112048599392508</v>
          </cell>
          <cell r="BG322">
            <v>-9.6091205211726383</v>
          </cell>
          <cell r="BH322">
            <v>-2.4864864864864864</v>
          </cell>
          <cell r="BI322">
            <v>-1.8477457501847745</v>
          </cell>
          <cell r="BJ322">
            <v>25.075301204819276</v>
          </cell>
          <cell r="BK322">
            <v>-5.4786273329319686</v>
          </cell>
          <cell r="BL322">
            <v>0.4140127388535032</v>
          </cell>
          <cell r="BM322">
            <v>-2.2835394862036158</v>
          </cell>
          <cell r="BN322">
            <v>-2.1421616358325219</v>
          </cell>
          <cell r="BO322">
            <v>28.325041459369817</v>
          </cell>
          <cell r="BP322">
            <v>10.829671749806151</v>
          </cell>
          <cell r="BQ322">
            <v>-1.4458955223880596</v>
          </cell>
          <cell r="BR322">
            <v>-1.5144344533838145</v>
          </cell>
          <cell r="BS322">
            <v>-5.7424315233061032</v>
          </cell>
          <cell r="BT322">
            <v>4.0275299515676775</v>
          </cell>
          <cell r="BU322">
            <v>2.7934329821122272</v>
          </cell>
          <cell r="BV322">
            <v>-0.52443384982121577</v>
          </cell>
          <cell r="BW322">
            <v>14.04265516415049</v>
          </cell>
          <cell r="BX322">
            <v>-4.4126917419625968</v>
          </cell>
          <cell r="BY322">
            <v>0.61551989448230382</v>
          </cell>
          <cell r="BZ322">
            <v>-14.68210618308936</v>
          </cell>
          <cell r="CA322">
            <v>29.065300896286811</v>
          </cell>
          <cell r="CB322">
            <v>13.055555555555555</v>
          </cell>
          <cell r="CC322">
            <v>-5.0544050544050547</v>
          </cell>
          <cell r="CD322" t="str">
            <v>No data</v>
          </cell>
          <cell r="CE322" t="e">
            <v>#DIV/0!</v>
          </cell>
          <cell r="CF322" t="e">
            <v>#DIV/0!</v>
          </cell>
          <cell r="CG322" t="e">
            <v>#DIV/0!</v>
          </cell>
          <cell r="CH322" t="e">
            <v>#DIV/0!</v>
          </cell>
          <cell r="CI322" t="e">
            <v>#DIV/0!</v>
          </cell>
          <cell r="CJ322" t="e">
            <v>#DIV/0!</v>
          </cell>
          <cell r="CK322" t="e">
            <v>#DIV/0!</v>
          </cell>
          <cell r="CL322" t="e">
            <v>#DIV/0!</v>
          </cell>
          <cell r="CM322" t="e">
            <v>#DIV/0!</v>
          </cell>
          <cell r="CN322" t="e">
            <v>#DIV/0!</v>
          </cell>
          <cell r="CO322" t="e">
            <v>#DIV/0!</v>
          </cell>
          <cell r="CP322" t="e">
            <v>#DIV/0!</v>
          </cell>
          <cell r="CQ322" t="e">
            <v>#DIV/0!</v>
          </cell>
          <cell r="CR322" t="e">
            <v>#DIV/0!</v>
          </cell>
          <cell r="CS322" t="e">
            <v>#DIV/0!</v>
          </cell>
          <cell r="CT322" t="e">
            <v>#DIV/0!</v>
          </cell>
          <cell r="CU322" t="e">
            <v>#DIV/0!</v>
          </cell>
          <cell r="CV322" t="e">
            <v>#DIV/0!</v>
          </cell>
          <cell r="CW322" t="e">
            <v>#DIV/0!</v>
          </cell>
        </row>
        <row r="323">
          <cell r="A323" t="str">
            <v xml:space="preserve">TLPK </v>
          </cell>
          <cell r="C323">
            <v>-7.8632478632478628</v>
          </cell>
          <cell r="D323">
            <v>-0.5565862708719852</v>
          </cell>
          <cell r="E323">
            <v>-2.2388059701492535</v>
          </cell>
          <cell r="F323">
            <v>-13.16793893129771</v>
          </cell>
          <cell r="G323">
            <v>2.197802197802198</v>
          </cell>
          <cell r="H323">
            <v>15.053763440860216</v>
          </cell>
          <cell r="I323">
            <v>17.196261682242991</v>
          </cell>
          <cell r="J323">
            <v>-8.133971291866029</v>
          </cell>
          <cell r="K323">
            <v>9.7222222222222214</v>
          </cell>
          <cell r="L323">
            <v>3.481012658227848</v>
          </cell>
          <cell r="M323">
            <v>11.62079510703364</v>
          </cell>
          <cell r="N323">
            <v>-7.397260273972603</v>
          </cell>
          <cell r="O323">
            <v>2.9585798816568047</v>
          </cell>
          <cell r="P323">
            <v>-1.867816091954023</v>
          </cell>
          <cell r="Q323">
            <v>12.445095168374817</v>
          </cell>
          <cell r="R323">
            <v>-3.2552083333333335</v>
          </cell>
          <cell r="S323">
            <v>15.612382234185734</v>
          </cell>
          <cell r="T323">
            <v>6.8684516880093129</v>
          </cell>
          <cell r="U323">
            <v>14.488017429193899</v>
          </cell>
          <cell r="V323">
            <v>-8.8487155090390104</v>
          </cell>
          <cell r="W323">
            <v>6.8893528183716075</v>
          </cell>
          <cell r="X323">
            <v>-2.1484375</v>
          </cell>
          <cell r="Y323">
            <v>7.6846307385229542</v>
          </cell>
          <cell r="Z323">
            <v>-16.682113067655237</v>
          </cell>
          <cell r="AA323">
            <v>5.1167964404894324</v>
          </cell>
          <cell r="AB323">
            <v>-2.4338624338624339</v>
          </cell>
          <cell r="AC323">
            <v>10.195227765726681</v>
          </cell>
          <cell r="AD323">
            <v>-12.303149606299213</v>
          </cell>
          <cell r="AE323">
            <v>-2.4691358024691357</v>
          </cell>
          <cell r="AF323">
            <v>5.7537399309551205</v>
          </cell>
          <cell r="AG323">
            <v>5.4406964091403696</v>
          </cell>
          <cell r="AH323">
            <v>-9.1847265221878232</v>
          </cell>
          <cell r="AI323">
            <v>2.8409090909090908</v>
          </cell>
          <cell r="AJ323">
            <v>0.99447513812154698</v>
          </cell>
          <cell r="AK323">
            <v>0</v>
          </cell>
          <cell r="AL323">
            <v>0.76586433260393871</v>
          </cell>
          <cell r="AM323">
            <v>3.8002171552660151</v>
          </cell>
          <cell r="AN323">
            <v>-0.62761506276150625</v>
          </cell>
          <cell r="AO323">
            <v>17.05263157894737</v>
          </cell>
          <cell r="AP323">
            <v>-5.6654676258992804</v>
          </cell>
          <cell r="AQ323">
            <v>-4.0991420400381315</v>
          </cell>
          <cell r="AR323">
            <v>3.8767395626242545</v>
          </cell>
          <cell r="AS323">
            <v>-0.86124401913875603</v>
          </cell>
          <cell r="AT323">
            <v>0.28957528957528955</v>
          </cell>
          <cell r="AU323">
            <v>7.6034648700673726</v>
          </cell>
          <cell r="AV323">
            <v>-5.9928443649373886</v>
          </cell>
          <cell r="AW323">
            <v>-0.95147478591817314</v>
          </cell>
          <cell r="AX323">
            <v>-2.0172910662824206</v>
          </cell>
          <cell r="AY323">
            <v>9.0196078431372548</v>
          </cell>
          <cell r="AZ323">
            <v>9.0827338129496411</v>
          </cell>
          <cell r="BA323">
            <v>-0.90684253915910962</v>
          </cell>
          <cell r="BB323">
            <v>-6.7387687188019969</v>
          </cell>
          <cell r="BC323">
            <v>2.7653880463871543</v>
          </cell>
          <cell r="BD323">
            <v>1.3020833333333333</v>
          </cell>
          <cell r="BE323">
            <v>3.2562125107112254</v>
          </cell>
          <cell r="BF323">
            <v>-1.1618257261410789</v>
          </cell>
          <cell r="BG323">
            <v>4.9538203190596137</v>
          </cell>
          <cell r="BH323">
            <v>0</v>
          </cell>
          <cell r="BI323">
            <v>2</v>
          </cell>
          <cell r="BJ323">
            <v>-2.1960784313725492</v>
          </cell>
          <cell r="BK323">
            <v>-0.48115477145148355</v>
          </cell>
          <cell r="BL323">
            <v>1.4504431909750202</v>
          </cell>
          <cell r="BM323">
            <v>0.79428117553613975</v>
          </cell>
          <cell r="BN323">
            <v>2.5216706067769898</v>
          </cell>
          <cell r="BO323">
            <v>7.5326671790930053</v>
          </cell>
          <cell r="BP323">
            <v>1.143674052894925</v>
          </cell>
          <cell r="BQ323">
            <v>4.0989399293286217</v>
          </cell>
          <cell r="BR323">
            <v>-2.3082145281737949</v>
          </cell>
          <cell r="BS323">
            <v>1.1813759555246699</v>
          </cell>
          <cell r="BT323">
            <v>2.0604395604395602</v>
          </cell>
          <cell r="BU323">
            <v>2.2880215343203232</v>
          </cell>
          <cell r="BV323">
            <v>1.9078947368421053</v>
          </cell>
          <cell r="BW323">
            <v>2.1949644932214332</v>
          </cell>
          <cell r="BX323">
            <v>2.021478205938092</v>
          </cell>
          <cell r="BY323">
            <v>2.0433436532507741</v>
          </cell>
          <cell r="BZ323">
            <v>1.0315533980582525</v>
          </cell>
          <cell r="CA323">
            <v>1.2612612612612613</v>
          </cell>
          <cell r="CB323">
            <v>0.94899169632265723</v>
          </cell>
          <cell r="CC323">
            <v>1.0575793184488838</v>
          </cell>
          <cell r="CD323" t="str">
            <v>No data</v>
          </cell>
          <cell r="CE323" t="e">
            <v>#DIV/0!</v>
          </cell>
          <cell r="CF323" t="e">
            <v>#DIV/0!</v>
          </cell>
          <cell r="CG323" t="e">
            <v>#DIV/0!</v>
          </cell>
          <cell r="CH323" t="e">
            <v>#DIV/0!</v>
          </cell>
          <cell r="CI323" t="e">
            <v>#DIV/0!</v>
          </cell>
          <cell r="CJ323" t="e">
            <v>#DIV/0!</v>
          </cell>
          <cell r="CK323" t="e">
            <v>#DIV/0!</v>
          </cell>
          <cell r="CL323" t="e">
            <v>#DIV/0!</v>
          </cell>
          <cell r="CM323" t="e">
            <v>#DIV/0!</v>
          </cell>
          <cell r="CN323" t="e">
            <v>#DIV/0!</v>
          </cell>
          <cell r="CO323" t="e">
            <v>#DIV/0!</v>
          </cell>
          <cell r="CP323" t="e">
            <v>#DIV/0!</v>
          </cell>
          <cell r="CQ323" t="e">
            <v>#DIV/0!</v>
          </cell>
          <cell r="CR323" t="e">
            <v>#DIV/0!</v>
          </cell>
          <cell r="CS323" t="e">
            <v>#DIV/0!</v>
          </cell>
          <cell r="CT323" t="e">
            <v>#DIV/0!</v>
          </cell>
          <cell r="CU323" t="e">
            <v>#DIV/0!</v>
          </cell>
          <cell r="CV323" t="e">
            <v>#DIV/0!</v>
          </cell>
          <cell r="CW323" t="e">
            <v>#DIV/0!</v>
          </cell>
        </row>
        <row r="324">
          <cell r="A324" t="str">
            <v xml:space="preserve">TLPW </v>
          </cell>
          <cell r="C324">
            <v>-2.3744585271939678</v>
          </cell>
          <cell r="D324">
            <v>2.6951520131470832</v>
          </cell>
          <cell r="E324">
            <v>6.4330292846855501</v>
          </cell>
          <cell r="F324">
            <v>0.22552999548940009</v>
          </cell>
          <cell r="G324">
            <v>3.1653165316531653</v>
          </cell>
          <cell r="H324">
            <v>3.8388832339683003</v>
          </cell>
          <cell r="I324">
            <v>5.601456378658451</v>
          </cell>
          <cell r="J324">
            <v>1.1139106219334305</v>
          </cell>
          <cell r="K324">
            <v>1.9540983606557376</v>
          </cell>
          <cell r="L324">
            <v>10.355029585798816</v>
          </cell>
          <cell r="M324">
            <v>0.66441310176011192</v>
          </cell>
          <cell r="N324">
            <v>4.1454377026401108</v>
          </cell>
          <cell r="O324">
            <v>7.7940849455192351</v>
          </cell>
          <cell r="P324">
            <v>1.9907168643630737</v>
          </cell>
          <cell r="Q324">
            <v>-0.4854368932038835</v>
          </cell>
          <cell r="R324">
            <v>6.097560975609756E-2</v>
          </cell>
          <cell r="S324">
            <v>-3.4734917733089579</v>
          </cell>
          <cell r="T324">
            <v>-1.8308080808080809</v>
          </cell>
          <cell r="U324">
            <v>-2.508038585209003</v>
          </cell>
          <cell r="V324">
            <v>-2.3966578715919087</v>
          </cell>
          <cell r="W324">
            <v>-1.3291281820229781</v>
          </cell>
          <cell r="X324">
            <v>-2.9908675799086759</v>
          </cell>
          <cell r="Y324">
            <v>5.413038361967522</v>
          </cell>
          <cell r="Z324">
            <v>1.8307657959365931</v>
          </cell>
          <cell r="AA324">
            <v>-2.5652269239201928</v>
          </cell>
          <cell r="AB324">
            <v>-1.878937893789379</v>
          </cell>
          <cell r="AC324">
            <v>-4.3687650498796007</v>
          </cell>
          <cell r="AD324">
            <v>2.5179856115107913</v>
          </cell>
          <cell r="AE324">
            <v>4.8888888888888893</v>
          </cell>
          <cell r="AF324">
            <v>-1.8956289027653881</v>
          </cell>
          <cell r="AG324">
            <v>2.2959763582632418</v>
          </cell>
          <cell r="AH324">
            <v>0.22222222222222221</v>
          </cell>
          <cell r="AI324">
            <v>4.3126385809312637</v>
          </cell>
          <cell r="AJ324">
            <v>3.9217770220002124</v>
          </cell>
          <cell r="AK324">
            <v>2.4647167109838413</v>
          </cell>
          <cell r="AL324">
            <v>6.6872941411318498</v>
          </cell>
          <cell r="AM324">
            <v>2.1423893722518477</v>
          </cell>
          <cell r="AN324">
            <v>7.1258472247664404</v>
          </cell>
          <cell r="AO324">
            <v>0.11114911080711354</v>
          </cell>
          <cell r="AP324">
            <v>8.566060295499188</v>
          </cell>
          <cell r="AQ324">
            <v>-4.8222152297042165</v>
          </cell>
          <cell r="AR324">
            <v>5.0995950078518888</v>
          </cell>
          <cell r="AS324">
            <v>-1.1088392576281849</v>
          </cell>
          <cell r="AT324">
            <v>-5.6938369781312126</v>
          </cell>
          <cell r="AU324">
            <v>11.316299856648959</v>
          </cell>
          <cell r="AV324">
            <v>-3.3406560109082646</v>
          </cell>
          <cell r="AW324">
            <v>5.3683385579937308</v>
          </cell>
          <cell r="AX324">
            <v>9.0665674972108583</v>
          </cell>
          <cell r="AY324">
            <v>-0.6887615930169122</v>
          </cell>
          <cell r="AZ324">
            <v>3.8178946645608733</v>
          </cell>
          <cell r="BA324">
            <v>1.1244129902771347</v>
          </cell>
          <cell r="BB324">
            <v>-0.90915036954673289</v>
          </cell>
          <cell r="BC324">
            <v>-0.64686468646864681</v>
          </cell>
          <cell r="BD324">
            <v>2.5445123571618389</v>
          </cell>
          <cell r="BE324">
            <v>-3.7188208616780045</v>
          </cell>
          <cell r="BF324">
            <v>2.1532871273803917</v>
          </cell>
          <cell r="BG324">
            <v>1.8773466833541927</v>
          </cell>
          <cell r="BH324">
            <v>4.1833699728436571</v>
          </cell>
          <cell r="BI324">
            <v>2.8362192018866752</v>
          </cell>
          <cell r="BJ324">
            <v>-4.1520820760410384</v>
          </cell>
          <cell r="BK324">
            <v>-4.9678881752927841</v>
          </cell>
          <cell r="BL324">
            <v>0.19876764062810576</v>
          </cell>
          <cell r="BM324">
            <v>-4.5824241221979767</v>
          </cell>
          <cell r="BN324">
            <v>-3.6382536382536381</v>
          </cell>
          <cell r="BO324">
            <v>3.2578209277238401</v>
          </cell>
          <cell r="BP324">
            <v>-0.77308817384036776</v>
          </cell>
          <cell r="BQ324">
            <v>-2.3583912402611076</v>
          </cell>
          <cell r="BR324">
            <v>-2.2715836388469555</v>
          </cell>
          <cell r="BS324">
            <v>-5.4946671570430308</v>
          </cell>
          <cell r="BT324">
            <v>1.6422789539227896</v>
          </cell>
          <cell r="BU324">
            <v>3.9666130637874262</v>
          </cell>
          <cell r="BV324">
            <v>1.1048096044781617</v>
          </cell>
          <cell r="BW324">
            <v>-0.61921760034967577</v>
          </cell>
          <cell r="BX324">
            <v>0.20524849728778771</v>
          </cell>
          <cell r="BY324">
            <v>0.65106071689831746</v>
          </cell>
          <cell r="BZ324">
            <v>0.61777745475688639</v>
          </cell>
          <cell r="CA324">
            <v>-2.2753539439468362</v>
          </cell>
          <cell r="CB324">
            <v>2.6239929041318648</v>
          </cell>
          <cell r="CC324">
            <v>-1.62057044079516</v>
          </cell>
          <cell r="CD324" t="str">
            <v>No data</v>
          </cell>
          <cell r="CE324" t="e">
            <v>#DIV/0!</v>
          </cell>
          <cell r="CF324" t="e">
            <v>#DIV/0!</v>
          </cell>
          <cell r="CG324" t="e">
            <v>#DIV/0!</v>
          </cell>
          <cell r="CH324" t="e">
            <v>#DIV/0!</v>
          </cell>
          <cell r="CI324" t="e">
            <v>#DIV/0!</v>
          </cell>
          <cell r="CJ324" t="e">
            <v>#DIV/0!</v>
          </cell>
          <cell r="CK324" t="e">
            <v>#DIV/0!</v>
          </cell>
          <cell r="CL324" t="e">
            <v>#DIV/0!</v>
          </cell>
          <cell r="CM324" t="e">
            <v>#DIV/0!</v>
          </cell>
          <cell r="CN324" t="e">
            <v>#DIV/0!</v>
          </cell>
          <cell r="CO324" t="e">
            <v>#DIV/0!</v>
          </cell>
          <cell r="CP324" t="e">
            <v>#DIV/0!</v>
          </cell>
          <cell r="CQ324" t="e">
            <v>#DIV/0!</v>
          </cell>
          <cell r="CR324" t="e">
            <v>#DIV/0!</v>
          </cell>
          <cell r="CS324" t="e">
            <v>#DIV/0!</v>
          </cell>
          <cell r="CT324" t="e">
            <v>#DIV/0!</v>
          </cell>
          <cell r="CU324" t="e">
            <v>#DIV/0!</v>
          </cell>
          <cell r="CV324" t="e">
            <v>#DIV/0!</v>
          </cell>
          <cell r="CW324" t="e">
            <v>#DIV/0!</v>
          </cell>
        </row>
        <row r="325">
          <cell r="A325" t="str">
            <v xml:space="preserve">TLPX </v>
          </cell>
          <cell r="C325">
            <v>-6.3511830635118303</v>
          </cell>
          <cell r="D325">
            <v>7.7792553191489358</v>
          </cell>
          <cell r="E325">
            <v>10.795805058605799</v>
          </cell>
          <cell r="F325">
            <v>-8.6302895322939861</v>
          </cell>
          <cell r="G325">
            <v>17.306520414381474</v>
          </cell>
          <cell r="H325">
            <v>10.597402597402597</v>
          </cell>
          <cell r="I325">
            <v>2.2545796148426493</v>
          </cell>
          <cell r="J325">
            <v>1.0105649977032614</v>
          </cell>
          <cell r="K325">
            <v>2.8649386084583903</v>
          </cell>
          <cell r="L325">
            <v>3.9345711759504862</v>
          </cell>
          <cell r="M325">
            <v>2.7222458528285838</v>
          </cell>
          <cell r="N325">
            <v>5.4658385093167698</v>
          </cell>
          <cell r="O325">
            <v>0.82449941107184921</v>
          </cell>
          <cell r="P325">
            <v>10.280373831775702</v>
          </cell>
          <cell r="Q325">
            <v>-5.47316384180791</v>
          </cell>
          <cell r="R325">
            <v>10.795666791184161</v>
          </cell>
          <cell r="S325">
            <v>-12.980445043830073</v>
          </cell>
          <cell r="T325">
            <v>-0.15497869043006587</v>
          </cell>
          <cell r="U325">
            <v>-5.0446255335661618</v>
          </cell>
          <cell r="V325">
            <v>-3.2693093583980386</v>
          </cell>
          <cell r="W325">
            <v>7.6045627376425857</v>
          </cell>
          <cell r="X325">
            <v>-30.545740086376128</v>
          </cell>
          <cell r="Y325">
            <v>33.860938383267381</v>
          </cell>
          <cell r="Z325">
            <v>-14.738175675675675</v>
          </cell>
          <cell r="AA325">
            <v>8.4695393759286777</v>
          </cell>
          <cell r="AB325">
            <v>-2.4657534246575343</v>
          </cell>
          <cell r="AC325">
            <v>-2.8558052434456931</v>
          </cell>
          <cell r="AD325">
            <v>26.987951807228917</v>
          </cell>
          <cell r="AE325">
            <v>-24.743833017077797</v>
          </cell>
          <cell r="AF325">
            <v>20.675743822491174</v>
          </cell>
          <cell r="AG325">
            <v>-3.7191809444212285</v>
          </cell>
          <cell r="AH325">
            <v>35.373263888888886</v>
          </cell>
          <cell r="AI325">
            <v>-24.87976915678102</v>
          </cell>
          <cell r="AJ325">
            <v>18.480580452411438</v>
          </cell>
          <cell r="AK325">
            <v>13.724783861671471</v>
          </cell>
          <cell r="AL325">
            <v>-15.964523281596453</v>
          </cell>
          <cell r="AM325">
            <v>6.1062947606483222</v>
          </cell>
          <cell r="AN325">
            <v>-4.9023090586145646</v>
          </cell>
          <cell r="AO325">
            <v>17.66903249906612</v>
          </cell>
          <cell r="AP325">
            <v>-12.317460317460318</v>
          </cell>
          <cell r="AQ325">
            <v>36.060825488776246</v>
          </cell>
          <cell r="AR325">
            <v>-21.154869611495478</v>
          </cell>
          <cell r="AS325">
            <v>-7.661154235572055</v>
          </cell>
          <cell r="AT325">
            <v>26.388888888888889</v>
          </cell>
          <cell r="AU325">
            <v>-12.058993637941006</v>
          </cell>
          <cell r="AV325">
            <v>5.3929628411706672</v>
          </cell>
          <cell r="AW325">
            <v>0.65522620904836193</v>
          </cell>
          <cell r="AX325">
            <v>26.44141351518909</v>
          </cell>
          <cell r="AY325">
            <v>-3.5547928413826919</v>
          </cell>
          <cell r="AZ325">
            <v>3.6858159633960348</v>
          </cell>
          <cell r="BA325">
            <v>3.3096347143907821</v>
          </cell>
          <cell r="BB325">
            <v>-4.0579022306597059</v>
          </cell>
          <cell r="BC325">
            <v>-11.600296809300024</v>
          </cell>
          <cell r="BD325">
            <v>5.7078903189703416</v>
          </cell>
          <cell r="BE325">
            <v>0.26469031233456858</v>
          </cell>
          <cell r="BF325">
            <v>-9.2133051742344243</v>
          </cell>
          <cell r="BG325">
            <v>-3.3439953474847339</v>
          </cell>
          <cell r="BH325">
            <v>0.18050541516245489</v>
          </cell>
          <cell r="BI325">
            <v>7.6276276276276276</v>
          </cell>
          <cell r="BJ325">
            <v>-5.9988839285714288</v>
          </cell>
          <cell r="BK325">
            <v>16.087859899079845</v>
          </cell>
          <cell r="BL325">
            <v>-0.33239580669905394</v>
          </cell>
          <cell r="BM325">
            <v>-5.6439199589533091</v>
          </cell>
          <cell r="BN325">
            <v>11.201740076128331</v>
          </cell>
          <cell r="BO325">
            <v>-1.7114914425427872</v>
          </cell>
          <cell r="BP325">
            <v>2.4378109452736316</v>
          </cell>
          <cell r="BQ325">
            <v>-3.2054395337542498</v>
          </cell>
          <cell r="BR325">
            <v>-3.1861515303562467</v>
          </cell>
          <cell r="BS325">
            <v>-10.209898937548587</v>
          </cell>
          <cell r="BT325">
            <v>6.5800865800865802</v>
          </cell>
          <cell r="BU325">
            <v>1.6517736257784998</v>
          </cell>
          <cell r="BV325">
            <v>-3.9158231220031965</v>
          </cell>
          <cell r="BW325">
            <v>4.352647629609093</v>
          </cell>
          <cell r="BX325">
            <v>-3.2412327311370883</v>
          </cell>
          <cell r="BY325">
            <v>0.21965952773201539</v>
          </cell>
          <cell r="BZ325">
            <v>-3.3150684931506849</v>
          </cell>
          <cell r="CA325">
            <v>0.45338622839331255</v>
          </cell>
          <cell r="CB325">
            <v>4.259520451339915</v>
          </cell>
          <cell r="CC325">
            <v>3.0303030303030303</v>
          </cell>
          <cell r="CD325" t="str">
            <v>No data</v>
          </cell>
          <cell r="CE325" t="e">
            <v>#DIV/0!</v>
          </cell>
          <cell r="CF325" t="e">
            <v>#DIV/0!</v>
          </cell>
          <cell r="CG325" t="e">
            <v>#DIV/0!</v>
          </cell>
          <cell r="CH325" t="e">
            <v>#DIV/0!</v>
          </cell>
          <cell r="CI325" t="e">
            <v>#DIV/0!</v>
          </cell>
          <cell r="CJ325" t="e">
            <v>#DIV/0!</v>
          </cell>
          <cell r="CK325" t="e">
            <v>#DIV/0!</v>
          </cell>
          <cell r="CL325" t="e">
            <v>#DIV/0!</v>
          </cell>
          <cell r="CM325" t="e">
            <v>#DIV/0!</v>
          </cell>
          <cell r="CN325" t="e">
            <v>#DIV/0!</v>
          </cell>
          <cell r="CO325" t="e">
            <v>#DIV/0!</v>
          </cell>
          <cell r="CP325" t="e">
            <v>#DIV/0!</v>
          </cell>
          <cell r="CQ325" t="e">
            <v>#DIV/0!</v>
          </cell>
          <cell r="CR325" t="e">
            <v>#DIV/0!</v>
          </cell>
          <cell r="CS325" t="e">
            <v>#DIV/0!</v>
          </cell>
          <cell r="CT325" t="e">
            <v>#DIV/0!</v>
          </cell>
          <cell r="CU325" t="e">
            <v>#DIV/0!</v>
          </cell>
          <cell r="CV325" t="e">
            <v>#DIV/0!</v>
          </cell>
          <cell r="CW325" t="e">
            <v>#DIV/0!</v>
          </cell>
        </row>
        <row r="326">
          <cell r="A326" t="str">
            <v xml:space="preserve">UTIA </v>
          </cell>
          <cell r="C326">
            <v>-4.2716158491677714</v>
          </cell>
          <cell r="D326">
            <v>18.74134482228035</v>
          </cell>
          <cell r="E326">
            <v>-2.0085525463262925</v>
          </cell>
          <cell r="F326">
            <v>3.0282993916953189</v>
          </cell>
          <cell r="G326">
            <v>-5.5448594532152482</v>
          </cell>
          <cell r="H326">
            <v>22.897132762603615</v>
          </cell>
          <cell r="I326">
            <v>-3.0517470145953118</v>
          </cell>
          <cell r="J326">
            <v>8.95301094890511</v>
          </cell>
          <cell r="K326">
            <v>-6.5947869779126975</v>
          </cell>
          <cell r="L326">
            <v>26.706264709178527</v>
          </cell>
          <cell r="M326">
            <v>-9.8973996108261098</v>
          </cell>
          <cell r="N326">
            <v>6.6260920781388046</v>
          </cell>
          <cell r="O326">
            <v>-7.7978272877923036</v>
          </cell>
          <cell r="P326">
            <v>18.572141787319023</v>
          </cell>
          <cell r="Q326">
            <v>-10.138947368421052</v>
          </cell>
          <cell r="R326">
            <v>4.5450285821385066</v>
          </cell>
          <cell r="S326">
            <v>-10.837217640731446</v>
          </cell>
          <cell r="T326">
            <v>17.402231828692067</v>
          </cell>
          <cell r="U326">
            <v>-12.365131015584861</v>
          </cell>
          <cell r="V326">
            <v>3.3222591362126246</v>
          </cell>
          <cell r="W326">
            <v>-12.625307357669756</v>
          </cell>
          <cell r="X326">
            <v>28.498755276545079</v>
          </cell>
          <cell r="Y326">
            <v>-13.763477088948788</v>
          </cell>
          <cell r="Z326">
            <v>1.6604805626098846</v>
          </cell>
          <cell r="AA326">
            <v>-7.0618754803996922</v>
          </cell>
          <cell r="AB326">
            <v>30.166442675488472</v>
          </cell>
          <cell r="AC326">
            <v>-14.764514335636566</v>
          </cell>
          <cell r="AD326">
            <v>4.7148714125978382</v>
          </cell>
          <cell r="AE326">
            <v>-12.991635522334935</v>
          </cell>
          <cell r="AF326">
            <v>36.121906320310899</v>
          </cell>
          <cell r="AG326">
            <v>-14.69571750563486</v>
          </cell>
          <cell r="AH326">
            <v>5.6103575832305799</v>
          </cell>
          <cell r="AI326">
            <v>-10.574597614877826</v>
          </cell>
          <cell r="AJ326">
            <v>29.301501445491002</v>
          </cell>
          <cell r="AK326">
            <v>-15.643707176343311</v>
          </cell>
          <cell r="AL326">
            <v>6.3525991792065666</v>
          </cell>
          <cell r="AM326">
            <v>-10.233941635179677</v>
          </cell>
          <cell r="AN326">
            <v>32.545226580691384</v>
          </cell>
          <cell r="AO326">
            <v>-14.277027027027026</v>
          </cell>
          <cell r="AP326">
            <v>3.8228107511626073</v>
          </cell>
          <cell r="AQ326">
            <v>-4.2742180382629824</v>
          </cell>
          <cell r="AR326">
            <v>29.447220239511459</v>
          </cell>
          <cell r="AS326">
            <v>-13.601274353633134</v>
          </cell>
          <cell r="AT326">
            <v>3.0066657211743015</v>
          </cell>
          <cell r="AU326">
            <v>-3.201156546881454</v>
          </cell>
          <cell r="AV326">
            <v>27.601166346632528</v>
          </cell>
          <cell r="AW326">
            <v>-15.33273882510311</v>
          </cell>
          <cell r="AX326">
            <v>7.7809229148838126</v>
          </cell>
          <cell r="AY326">
            <v>-10.786050204605143</v>
          </cell>
          <cell r="AZ326">
            <v>26.151845005819126</v>
          </cell>
          <cell r="BA326">
            <v>-14.543875834373473</v>
          </cell>
          <cell r="BB326">
            <v>10.681399631675875</v>
          </cell>
          <cell r="BC326">
            <v>-4.9343048941419472</v>
          </cell>
          <cell r="BD326">
            <v>8.0210030780372978</v>
          </cell>
          <cell r="BE326">
            <v>-7.1907475695608447</v>
          </cell>
          <cell r="BF326">
            <v>12.29907892360484</v>
          </cell>
          <cell r="BG326">
            <v>-7.4139594724991955</v>
          </cell>
          <cell r="BH326">
            <v>7.0696543338544382</v>
          </cell>
          <cell r="BI326">
            <v>-4.3424183430672727</v>
          </cell>
          <cell r="BJ326">
            <v>13.816496127536887</v>
          </cell>
          <cell r="BK326">
            <v>-9.660755972781006</v>
          </cell>
          <cell r="BL326">
            <v>9.3193314273147134</v>
          </cell>
          <cell r="BM326">
            <v>-2.9321530956093147</v>
          </cell>
          <cell r="BN326">
            <v>7.2746113989637307</v>
          </cell>
          <cell r="BO326">
            <v>-6.4383693972179286</v>
          </cell>
          <cell r="BP326">
            <v>5.3585256310980327</v>
          </cell>
          <cell r="BQ326">
            <v>-2.2980057817629476</v>
          </cell>
          <cell r="BR326">
            <v>9.3580742226680034</v>
          </cell>
          <cell r="BS326">
            <v>-5.2783637530954781</v>
          </cell>
          <cell r="BT326">
            <v>6.5456305979181799</v>
          </cell>
          <cell r="BU326">
            <v>-3.3852864997500793</v>
          </cell>
          <cell r="BV326">
            <v>9.6322076944784119</v>
          </cell>
          <cell r="BW326">
            <v>-7.5847275847275846</v>
          </cell>
          <cell r="BX326">
            <v>7.9565499953579053</v>
          </cell>
          <cell r="BY326">
            <v>-2.5885792913656691</v>
          </cell>
          <cell r="BZ326">
            <v>3.822724463670875</v>
          </cell>
          <cell r="CA326">
            <v>-7.291666666666667</v>
          </cell>
          <cell r="CB326">
            <v>4.9942673698692959</v>
          </cell>
          <cell r="CC326">
            <v>-2.3499606883899711</v>
          </cell>
          <cell r="CD326" t="str">
            <v>No data</v>
          </cell>
          <cell r="CE326" t="e">
            <v>#DIV/0!</v>
          </cell>
          <cell r="CF326" t="e">
            <v>#DIV/0!</v>
          </cell>
          <cell r="CG326" t="e">
            <v>#DIV/0!</v>
          </cell>
          <cell r="CH326" t="e">
            <v>#DIV/0!</v>
          </cell>
          <cell r="CI326" t="e">
            <v>#DIV/0!</v>
          </cell>
          <cell r="CJ326" t="e">
            <v>#DIV/0!</v>
          </cell>
          <cell r="CK326" t="e">
            <v>#DIV/0!</v>
          </cell>
          <cell r="CL326" t="e">
            <v>#DIV/0!</v>
          </cell>
          <cell r="CM326" t="e">
            <v>#DIV/0!</v>
          </cell>
          <cell r="CN326" t="e">
            <v>#DIV/0!</v>
          </cell>
          <cell r="CO326" t="e">
            <v>#DIV/0!</v>
          </cell>
          <cell r="CP326" t="e">
            <v>#DIV/0!</v>
          </cell>
          <cell r="CQ326" t="e">
            <v>#DIV/0!</v>
          </cell>
          <cell r="CR326" t="e">
            <v>#DIV/0!</v>
          </cell>
          <cell r="CS326" t="e">
            <v>#DIV/0!</v>
          </cell>
          <cell r="CT326" t="e">
            <v>#DIV/0!</v>
          </cell>
          <cell r="CU326" t="e">
            <v>#DIV/0!</v>
          </cell>
          <cell r="CV326" t="e">
            <v>#DIV/0!</v>
          </cell>
          <cell r="CW326" t="e">
            <v>#DIV/0!</v>
          </cell>
        </row>
        <row r="327">
          <cell r="A327" t="str">
            <v xml:space="preserve">UTIB </v>
          </cell>
          <cell r="C327">
            <v>5.1088405153265217</v>
          </cell>
          <cell r="D327">
            <v>0.97210481825866446</v>
          </cell>
          <cell r="E327">
            <v>5.3299846518766572</v>
          </cell>
          <cell r="F327">
            <v>2.4639025036428666</v>
          </cell>
          <cell r="G327">
            <v>3.581124757595346</v>
          </cell>
          <cell r="H327">
            <v>4.4682975536694958</v>
          </cell>
          <cell r="I327">
            <v>5.6750298685782559</v>
          </cell>
          <cell r="J327">
            <v>6.6591294516676092</v>
          </cell>
          <cell r="K327">
            <v>3.2647869408522365</v>
          </cell>
          <cell r="L327">
            <v>6.1691644426195857</v>
          </cell>
          <cell r="M327">
            <v>1.0345160978439525</v>
          </cell>
          <cell r="N327">
            <v>2.4210526315789473</v>
          </cell>
          <cell r="O327">
            <v>2.4572549752405868</v>
          </cell>
          <cell r="P327">
            <v>-1.8146999817618092</v>
          </cell>
          <cell r="Q327">
            <v>2.0432803937958579</v>
          </cell>
          <cell r="R327">
            <v>0.54609993628834075</v>
          </cell>
          <cell r="S327">
            <v>-0.89617090612836059</v>
          </cell>
          <cell r="T327">
            <v>-3.5622944830105956</v>
          </cell>
          <cell r="U327">
            <v>-0.90926311801477555</v>
          </cell>
          <cell r="V327">
            <v>0.89848977251003637</v>
          </cell>
          <cell r="W327">
            <v>-2.2735884804850324</v>
          </cell>
          <cell r="X327">
            <v>3.7902287708414115</v>
          </cell>
          <cell r="Y327">
            <v>-3.3903054076772206</v>
          </cell>
          <cell r="Z327">
            <v>0.40603248259860791</v>
          </cell>
          <cell r="AA327">
            <v>4.592720970537262</v>
          </cell>
          <cell r="AB327">
            <v>2.3750345208505936</v>
          </cell>
          <cell r="AC327">
            <v>-0.78230374966280014</v>
          </cell>
          <cell r="AD327">
            <v>1.2869313032445169</v>
          </cell>
          <cell r="AE327">
            <v>-0.23264137437365784</v>
          </cell>
          <cell r="AF327">
            <v>3.5605381165919283</v>
          </cell>
          <cell r="AG327">
            <v>2.2516670996795702</v>
          </cell>
          <cell r="AH327">
            <v>1.9903447107648005</v>
          </cell>
          <cell r="AI327">
            <v>4.152134196977246E-2</v>
          </cell>
          <cell r="AJ327">
            <v>0.49804930688138127</v>
          </cell>
          <cell r="AK327">
            <v>-0.23127116544148013</v>
          </cell>
          <cell r="AL327">
            <v>3.7006374699892377</v>
          </cell>
          <cell r="AM327">
            <v>-0.35925275427111608</v>
          </cell>
          <cell r="AN327">
            <v>3.8778943994872206</v>
          </cell>
          <cell r="AO327">
            <v>1.195526417277285</v>
          </cell>
          <cell r="AP327">
            <v>0.57926829268292679</v>
          </cell>
          <cell r="AQ327">
            <v>6.2518945134889359</v>
          </cell>
          <cell r="AR327">
            <v>1.5976035946080878</v>
          </cell>
          <cell r="AS327">
            <v>3.4959634959634958</v>
          </cell>
          <cell r="AT327">
            <v>-1.5261480024418368</v>
          </cell>
          <cell r="AU327">
            <v>6.8742250998760159</v>
          </cell>
          <cell r="AV327">
            <v>1.1343129672596031</v>
          </cell>
          <cell r="AW327">
            <v>1.924547540147846</v>
          </cell>
          <cell r="AX327">
            <v>1.8069275978491934</v>
          </cell>
          <cell r="AY327">
            <v>-1.0256095314131302</v>
          </cell>
          <cell r="AZ327">
            <v>1.0424422933730455</v>
          </cell>
          <cell r="BA327">
            <v>1.1483664947187424</v>
          </cell>
          <cell r="BB327">
            <v>2.8413575374901341</v>
          </cell>
          <cell r="BC327">
            <v>1.8005785465493831</v>
          </cell>
          <cell r="BD327">
            <v>-1.3395963813500349</v>
          </cell>
          <cell r="BE327">
            <v>1.7516017163345676</v>
          </cell>
          <cell r="BF327">
            <v>2.9518803073190458</v>
          </cell>
          <cell r="BG327">
            <v>0.24127482886320278</v>
          </cell>
          <cell r="BH327">
            <v>1.0691295829834873</v>
          </cell>
          <cell r="BI327">
            <v>1.7002658396101018</v>
          </cell>
          <cell r="BJ327">
            <v>3.8719163535370038</v>
          </cell>
          <cell r="BK327">
            <v>-1.0170913285100136</v>
          </cell>
          <cell r="BL327">
            <v>3.8559322033898304</v>
          </cell>
          <cell r="BM327">
            <v>1.7033863729090166</v>
          </cell>
          <cell r="BN327">
            <v>-1.0129375188045331</v>
          </cell>
          <cell r="BO327">
            <v>2.2492401215805473</v>
          </cell>
          <cell r="BP327">
            <v>-0.38644470868014269</v>
          </cell>
          <cell r="BQ327">
            <v>1.4324082363473589</v>
          </cell>
          <cell r="BR327">
            <v>2.093753064626851</v>
          </cell>
          <cell r="BS327">
            <v>3.3475817684068967</v>
          </cell>
          <cell r="BT327">
            <v>0.56696719025931774</v>
          </cell>
          <cell r="BU327">
            <v>0.51293900184842889</v>
          </cell>
          <cell r="BV327">
            <v>2.5424118431336491</v>
          </cell>
          <cell r="BW327">
            <v>0.79357962697274032</v>
          </cell>
          <cell r="BX327">
            <v>2.5132333970908767</v>
          </cell>
          <cell r="BY327">
            <v>-0.49900199600798401</v>
          </cell>
          <cell r="BZ327">
            <v>-1.2603026470716496</v>
          </cell>
          <cell r="CA327">
            <v>0.37540853281512232</v>
          </cell>
          <cell r="CB327">
            <v>-0.58960707528490341</v>
          </cell>
          <cell r="CC327">
            <v>8.8522993847651929E-2</v>
          </cell>
          <cell r="CD327" t="str">
            <v>No data</v>
          </cell>
          <cell r="CE327" t="e">
            <v>#DIV/0!</v>
          </cell>
          <cell r="CF327" t="e">
            <v>#DIV/0!</v>
          </cell>
          <cell r="CG327" t="e">
            <v>#DIV/0!</v>
          </cell>
          <cell r="CH327" t="e">
            <v>#DIV/0!</v>
          </cell>
          <cell r="CI327" t="e">
            <v>#DIV/0!</v>
          </cell>
          <cell r="CJ327" t="e">
            <v>#DIV/0!</v>
          </cell>
          <cell r="CK327" t="e">
            <v>#DIV/0!</v>
          </cell>
          <cell r="CL327" t="e">
            <v>#DIV/0!</v>
          </cell>
          <cell r="CM327" t="e">
            <v>#DIV/0!</v>
          </cell>
          <cell r="CN327" t="e">
            <v>#DIV/0!</v>
          </cell>
          <cell r="CO327" t="e">
            <v>#DIV/0!</v>
          </cell>
          <cell r="CP327" t="e">
            <v>#DIV/0!</v>
          </cell>
          <cell r="CQ327" t="e">
            <v>#DIV/0!</v>
          </cell>
          <cell r="CR327" t="e">
            <v>#DIV/0!</v>
          </cell>
          <cell r="CS327" t="e">
            <v>#DIV/0!</v>
          </cell>
          <cell r="CT327" t="e">
            <v>#DIV/0!</v>
          </cell>
          <cell r="CU327" t="e">
            <v>#DIV/0!</v>
          </cell>
          <cell r="CV327" t="e">
            <v>#DIV/0!</v>
          </cell>
          <cell r="CW327" t="e">
            <v>#DIV/0!</v>
          </cell>
        </row>
        <row r="328">
          <cell r="A328" t="str">
            <v xml:space="preserve">UTIC </v>
          </cell>
          <cell r="C328">
            <v>-5.8078393881453154</v>
          </cell>
          <cell r="D328">
            <v>18.523217457498095</v>
          </cell>
          <cell r="E328">
            <v>-1.6912866623849283</v>
          </cell>
          <cell r="F328">
            <v>0.20688153310104529</v>
          </cell>
          <cell r="G328">
            <v>-7.2693686841247418</v>
          </cell>
          <cell r="H328">
            <v>20.846027654089525</v>
          </cell>
          <cell r="I328">
            <v>-2.9380393677882286</v>
          </cell>
          <cell r="J328">
            <v>6.9730269730269727</v>
          </cell>
          <cell r="K328">
            <v>-8.4516249533059398</v>
          </cell>
          <cell r="L328">
            <v>24.135468734061003</v>
          </cell>
          <cell r="M328">
            <v>-9.2283671624619927</v>
          </cell>
          <cell r="N328">
            <v>5.3503530689842478</v>
          </cell>
          <cell r="O328">
            <v>-9.0487238979118327</v>
          </cell>
          <cell r="P328">
            <v>17.69652305366591</v>
          </cell>
          <cell r="Q328">
            <v>-10.058601589467768</v>
          </cell>
          <cell r="R328">
            <v>3.7308104248482685</v>
          </cell>
          <cell r="S328">
            <v>-12.157976251935983</v>
          </cell>
          <cell r="T328">
            <v>15.907532569301596</v>
          </cell>
          <cell r="U328">
            <v>-12.95529451533846</v>
          </cell>
          <cell r="V328">
            <v>2.825242718446602</v>
          </cell>
          <cell r="W328">
            <v>-14.937210839391936</v>
          </cell>
          <cell r="X328">
            <v>26.15162615162615</v>
          </cell>
          <cell r="Y328">
            <v>-13.691157061152662</v>
          </cell>
          <cell r="Z328">
            <v>0.91752472219390357</v>
          </cell>
          <cell r="AA328">
            <v>-7.7886655217698761</v>
          </cell>
          <cell r="AB328">
            <v>29.579316389132341</v>
          </cell>
          <cell r="AC328">
            <v>-14.026039905309435</v>
          </cell>
          <cell r="AD328">
            <v>6.3034713344478313</v>
          </cell>
          <cell r="AE328">
            <v>-14.893617021276595</v>
          </cell>
          <cell r="AF328">
            <v>35.619565217391305</v>
          </cell>
          <cell r="AG328">
            <v>-15.123827843231545</v>
          </cell>
          <cell r="AH328">
            <v>6.3644948064211517</v>
          </cell>
          <cell r="AI328">
            <v>-12.420099431818182</v>
          </cell>
          <cell r="AJ328">
            <v>31.748606183476937</v>
          </cell>
          <cell r="AK328">
            <v>-15.88828191121028</v>
          </cell>
          <cell r="AL328">
            <v>5.7811928283937064</v>
          </cell>
          <cell r="AM328">
            <v>-11.864406779661017</v>
          </cell>
          <cell r="AN328">
            <v>32.025117739403456</v>
          </cell>
          <cell r="AO328">
            <v>-14.112663495838287</v>
          </cell>
          <cell r="AP328">
            <v>3.3486198840529551</v>
          </cell>
          <cell r="AQ328">
            <v>-5.8188211654387141</v>
          </cell>
          <cell r="AR328">
            <v>28.695884078584765</v>
          </cell>
          <cell r="AS328">
            <v>-13.766664364163846</v>
          </cell>
          <cell r="AT328">
            <v>2.7395065684075615</v>
          </cell>
          <cell r="AU328">
            <v>-4.7637611102448156</v>
          </cell>
          <cell r="AV328">
            <v>27.26975030699959</v>
          </cell>
          <cell r="AW328">
            <v>-14.428148719927956</v>
          </cell>
          <cell r="AX328">
            <v>8.2763286476734574</v>
          </cell>
          <cell r="AY328">
            <v>-10.420716467647875</v>
          </cell>
          <cell r="AZ328">
            <v>27.117724560179802</v>
          </cell>
          <cell r="BA328">
            <v>-12.809413486160224</v>
          </cell>
          <cell r="BB328">
            <v>10.943290678973499</v>
          </cell>
          <cell r="BC328">
            <v>-4.8342367326358247</v>
          </cell>
          <cell r="BD328">
            <v>9.8615802371017942</v>
          </cell>
          <cell r="BE328">
            <v>-6.1128526645768027</v>
          </cell>
          <cell r="BF328">
            <v>13.79863875690253</v>
          </cell>
          <cell r="BG328">
            <v>-7.3068893528183718</v>
          </cell>
          <cell r="BH328">
            <v>8.5220355490625757</v>
          </cell>
          <cell r="BI328">
            <v>-4.7172986313663898</v>
          </cell>
          <cell r="BJ328">
            <v>17.089539059280625</v>
          </cell>
          <cell r="BK328">
            <v>-10.427350427350428</v>
          </cell>
          <cell r="BL328">
            <v>9.3792096991468341</v>
          </cell>
          <cell r="BM328">
            <v>-1.9243598296300097</v>
          </cell>
          <cell r="BN328">
            <v>8.0211385516952696</v>
          </cell>
          <cell r="BO328">
            <v>-6.8878663114555581</v>
          </cell>
          <cell r="BP328">
            <v>6.2165114706341358</v>
          </cell>
          <cell r="BQ328">
            <v>-1.3713390145949653</v>
          </cell>
          <cell r="BR328">
            <v>10.130102294170225</v>
          </cell>
          <cell r="BS328">
            <v>-5.6317070971232752</v>
          </cell>
          <cell r="BT328">
            <v>7.4776625734626592</v>
          </cell>
          <cell r="BU328">
            <v>-2.1916955632613142</v>
          </cell>
          <cell r="BV328">
            <v>8.6950593154856595</v>
          </cell>
          <cell r="BW328">
            <v>-7.5520615539014804</v>
          </cell>
          <cell r="BX328">
            <v>10.100416138954225</v>
          </cell>
          <cell r="BY328">
            <v>-0.33688016104515017</v>
          </cell>
          <cell r="BZ328">
            <v>3.5904200502906138</v>
          </cell>
          <cell r="CA328">
            <v>-7.1428571428571432</v>
          </cell>
          <cell r="CB328">
            <v>6.7152346260981357</v>
          </cell>
          <cell r="CC328">
            <v>1.2408641876154525</v>
          </cell>
          <cell r="CD328" t="str">
            <v>No data</v>
          </cell>
          <cell r="CE328" t="e">
            <v>#DIV/0!</v>
          </cell>
          <cell r="CF328" t="e">
            <v>#DIV/0!</v>
          </cell>
          <cell r="CG328" t="e">
            <v>#DIV/0!</v>
          </cell>
          <cell r="CH328" t="e">
            <v>#DIV/0!</v>
          </cell>
          <cell r="CI328" t="e">
            <v>#DIV/0!</v>
          </cell>
          <cell r="CJ328" t="e">
            <v>#DIV/0!</v>
          </cell>
          <cell r="CK328" t="e">
            <v>#DIV/0!</v>
          </cell>
          <cell r="CL328" t="e">
            <v>#DIV/0!</v>
          </cell>
          <cell r="CM328" t="e">
            <v>#DIV/0!</v>
          </cell>
          <cell r="CN328" t="e">
            <v>#DIV/0!</v>
          </cell>
          <cell r="CO328" t="e">
            <v>#DIV/0!</v>
          </cell>
          <cell r="CP328" t="e">
            <v>#DIV/0!</v>
          </cell>
          <cell r="CQ328" t="e">
            <v>#DIV/0!</v>
          </cell>
          <cell r="CR328" t="e">
            <v>#DIV/0!</v>
          </cell>
          <cell r="CS328" t="e">
            <v>#DIV/0!</v>
          </cell>
          <cell r="CT328" t="e">
            <v>#DIV/0!</v>
          </cell>
          <cell r="CU328" t="e">
            <v>#DIV/0!</v>
          </cell>
          <cell r="CV328" t="e">
            <v>#DIV/0!</v>
          </cell>
          <cell r="CW328" t="e">
            <v>#DIV/0!</v>
          </cell>
        </row>
        <row r="329">
          <cell r="A329" t="str">
            <v xml:space="preserve">UTID </v>
          </cell>
          <cell r="C329">
            <v>4.0794223826714804</v>
          </cell>
          <cell r="D329">
            <v>0.56653948433344892</v>
          </cell>
          <cell r="E329">
            <v>4.8401931478500808</v>
          </cell>
          <cell r="F329">
            <v>-0.25222063822787588</v>
          </cell>
          <cell r="G329">
            <v>2.4516270888302549</v>
          </cell>
          <cell r="H329">
            <v>3.229960296169117</v>
          </cell>
          <cell r="I329">
            <v>4.2099792099792097</v>
          </cell>
          <cell r="J329">
            <v>4.9576059850374063</v>
          </cell>
          <cell r="K329">
            <v>1.9482988025090286</v>
          </cell>
          <cell r="L329">
            <v>4.6052018271650974</v>
          </cell>
          <cell r="M329">
            <v>0.31191515907673112</v>
          </cell>
          <cell r="N329">
            <v>1.3237384506041223</v>
          </cell>
          <cell r="O329">
            <v>1.6571679088119247</v>
          </cell>
          <cell r="P329">
            <v>-2.07866137657409</v>
          </cell>
          <cell r="Q329">
            <v>1.5590592794855984</v>
          </cell>
          <cell r="R329">
            <v>-0.58976582827406765</v>
          </cell>
          <cell r="S329">
            <v>-2.006630605478974</v>
          </cell>
          <cell r="T329">
            <v>-4.2735042735042734</v>
          </cell>
          <cell r="U329">
            <v>-2.1763392857142856</v>
          </cell>
          <cell r="V329">
            <v>-6.6552576535463009E-2</v>
          </cell>
          <cell r="W329">
            <v>-4.3763676148796495</v>
          </cell>
          <cell r="X329">
            <v>2.8852850462640531</v>
          </cell>
          <cell r="Y329">
            <v>-4.5450149888792186</v>
          </cell>
          <cell r="Z329">
            <v>-0.7395400668625266</v>
          </cell>
          <cell r="AA329">
            <v>4.449887732190243</v>
          </cell>
          <cell r="AB329">
            <v>2.7652921633769787</v>
          </cell>
          <cell r="AC329">
            <v>-0.39935342778358845</v>
          </cell>
          <cell r="AD329">
            <v>1.9570405727923628</v>
          </cell>
          <cell r="AE329">
            <v>-1.4419475655430711</v>
          </cell>
          <cell r="AF329">
            <v>2.9830894926847806</v>
          </cell>
          <cell r="AG329">
            <v>1.7619926199261993</v>
          </cell>
          <cell r="AH329">
            <v>2.0125101985314116</v>
          </cell>
          <cell r="AI329">
            <v>-0.12441126810628277</v>
          </cell>
          <cell r="AJ329">
            <v>0.87196369783788596</v>
          </cell>
          <cell r="AK329">
            <v>-0.9526329716856311</v>
          </cell>
          <cell r="AL329">
            <v>2.3955828657939264</v>
          </cell>
          <cell r="AM329">
            <v>-0.17394329448599757</v>
          </cell>
          <cell r="AN329">
            <v>3.1277225997560549</v>
          </cell>
          <cell r="AO329">
            <v>1.0053222945002958</v>
          </cell>
          <cell r="AP329">
            <v>-0.52693208430913352</v>
          </cell>
          <cell r="AQ329">
            <v>5.9614899520726476</v>
          </cell>
          <cell r="AR329">
            <v>0.43643866053007457</v>
          </cell>
          <cell r="AS329">
            <v>2.7257643991467173</v>
          </cell>
          <cell r="AT329">
            <v>-1.8535609906168282</v>
          </cell>
          <cell r="AU329">
            <v>6.5903926024606223</v>
          </cell>
          <cell r="AV329">
            <v>0.6616674018526687</v>
          </cell>
          <cell r="AW329">
            <v>1.0444054922582531</v>
          </cell>
          <cell r="AX329">
            <v>3.1008312251535961</v>
          </cell>
          <cell r="AY329">
            <v>-4.9074593381940548E-2</v>
          </cell>
          <cell r="AZ329">
            <v>2.0761731079469734</v>
          </cell>
          <cell r="BA329">
            <v>2.6317597746169175</v>
          </cell>
          <cell r="BB329">
            <v>2.8454740224959827</v>
          </cell>
          <cell r="BC329">
            <v>2.6300371069591821</v>
          </cell>
          <cell r="BD329">
            <v>0.27275610529654298</v>
          </cell>
          <cell r="BE329">
            <v>2.4354757085020244</v>
          </cell>
          <cell r="BF329">
            <v>3.9461495708021985</v>
          </cell>
          <cell r="BG329">
            <v>1.1406844106463878</v>
          </cell>
          <cell r="BH329">
            <v>2.3026315789473686</v>
          </cell>
          <cell r="BI329">
            <v>1.5962333486449243</v>
          </cell>
          <cell r="BJ329">
            <v>6.0133378546399907</v>
          </cell>
          <cell r="BK329">
            <v>-0.65572022603689095</v>
          </cell>
          <cell r="BL329">
            <v>3.1285215991414006</v>
          </cell>
          <cell r="BM329">
            <v>2.4768446248308877</v>
          </cell>
          <cell r="BN329">
            <v>-0.54331268406621303</v>
          </cell>
          <cell r="BO329">
            <v>2.8028794608669014</v>
          </cell>
          <cell r="BP329">
            <v>6.9527214938418749E-2</v>
          </cell>
          <cell r="BQ329">
            <v>1.9900744416873448</v>
          </cell>
          <cell r="BR329">
            <v>2.7979173762833924</v>
          </cell>
          <cell r="BS329">
            <v>3.8814730663637222</v>
          </cell>
          <cell r="BT329">
            <v>0.98879066800328075</v>
          </cell>
          <cell r="BU329">
            <v>0.92045300726435952</v>
          </cell>
          <cell r="BV329">
            <v>2.2712031117270981</v>
          </cell>
          <cell r="BW329">
            <v>1.805464480874317</v>
          </cell>
          <cell r="BX329">
            <v>3.9161800068704911</v>
          </cell>
          <cell r="BY329">
            <v>0.24380165289256198</v>
          </cell>
          <cell r="BZ329">
            <v>-0.16076507687868419</v>
          </cell>
          <cell r="CA329">
            <v>1.8208092485549132</v>
          </cell>
          <cell r="CB329">
            <v>0.30817890596488384</v>
          </cell>
          <cell r="CC329">
            <v>0.90148360755144119</v>
          </cell>
          <cell r="CD329" t="str">
            <v>No data</v>
          </cell>
          <cell r="CE329" t="e">
            <v>#DIV/0!</v>
          </cell>
          <cell r="CF329" t="e">
            <v>#DIV/0!</v>
          </cell>
          <cell r="CG329" t="e">
            <v>#DIV/0!</v>
          </cell>
          <cell r="CH329" t="e">
            <v>#DIV/0!</v>
          </cell>
          <cell r="CI329" t="e">
            <v>#DIV/0!</v>
          </cell>
          <cell r="CJ329" t="e">
            <v>#DIV/0!</v>
          </cell>
          <cell r="CK329" t="e">
            <v>#DIV/0!</v>
          </cell>
          <cell r="CL329" t="e">
            <v>#DIV/0!</v>
          </cell>
          <cell r="CM329" t="e">
            <v>#DIV/0!</v>
          </cell>
          <cell r="CN329" t="e">
            <v>#DIV/0!</v>
          </cell>
          <cell r="CO329" t="e">
            <v>#DIV/0!</v>
          </cell>
          <cell r="CP329" t="e">
            <v>#DIV/0!</v>
          </cell>
          <cell r="CQ329" t="e">
            <v>#DIV/0!</v>
          </cell>
          <cell r="CR329" t="e">
            <v>#DIV/0!</v>
          </cell>
          <cell r="CS329" t="e">
            <v>#DIV/0!</v>
          </cell>
          <cell r="CT329" t="e">
            <v>#DIV/0!</v>
          </cell>
          <cell r="CU329" t="e">
            <v>#DIV/0!</v>
          </cell>
          <cell r="CV329" t="e">
            <v>#DIV/0!</v>
          </cell>
          <cell r="CW329" t="e">
            <v>#DIV/0!</v>
          </cell>
        </row>
        <row r="330">
          <cell r="A330" t="str">
            <v xml:space="preserve">UTIE </v>
          </cell>
          <cell r="C330">
            <v>-0.12354282818043588</v>
          </cell>
          <cell r="D330">
            <v>4.319832535126392</v>
          </cell>
          <cell r="E330">
            <v>12.498859870481287</v>
          </cell>
          <cell r="F330">
            <v>-8.656288849251391</v>
          </cell>
          <cell r="G330">
            <v>-0.49113879108849373</v>
          </cell>
          <cell r="H330">
            <v>6.776083013706776</v>
          </cell>
          <cell r="I330">
            <v>13.357652038315884</v>
          </cell>
          <cell r="J330">
            <v>-8.192291630843302</v>
          </cell>
          <cell r="K330">
            <v>-0.58864451222775194</v>
          </cell>
          <cell r="L330">
            <v>7.8591807073262636</v>
          </cell>
          <cell r="M330">
            <v>10.812496880770574</v>
          </cell>
          <cell r="N330">
            <v>-9.1404508298241272</v>
          </cell>
          <cell r="O330">
            <v>1.5415881828095568</v>
          </cell>
          <cell r="P330">
            <v>3.4610690749328779</v>
          </cell>
          <cell r="Q330">
            <v>12.015192979145041</v>
          </cell>
          <cell r="R330">
            <v>-9.0120258629767704</v>
          </cell>
          <cell r="S330">
            <v>0.37035322438775981</v>
          </cell>
          <cell r="T330">
            <v>3.5514967021816335</v>
          </cell>
          <cell r="U330">
            <v>10.919335441628435</v>
          </cell>
          <cell r="V330">
            <v>-9.5412107218150783</v>
          </cell>
          <cell r="W330">
            <v>0.33738041861807205</v>
          </cell>
          <cell r="X330">
            <v>4.8445968366331158</v>
          </cell>
          <cell r="Y330">
            <v>11.045468931321869</v>
          </cell>
          <cell r="Z330">
            <v>-11.166634999049972</v>
          </cell>
          <cell r="AA330">
            <v>0.9838940816632088</v>
          </cell>
          <cell r="AB330">
            <v>4.7804630080698116</v>
          </cell>
          <cell r="AC330">
            <v>10.270871235091976</v>
          </cell>
          <cell r="AD330">
            <v>-9.5213653278583337</v>
          </cell>
          <cell r="AE330">
            <v>-1.8497882772453755</v>
          </cell>
          <cell r="AF330">
            <v>6.5890512756997772</v>
          </cell>
          <cell r="AG330">
            <v>10.99814083197769</v>
          </cell>
          <cell r="AH330">
            <v>-9.3518276192968681</v>
          </cell>
          <cell r="AI330">
            <v>-0.8353382735059186</v>
          </cell>
          <cell r="AJ330">
            <v>5.3725665262708411</v>
          </cell>
          <cell r="AK330">
            <v>10.199119526975998</v>
          </cell>
          <cell r="AL330">
            <v>-8.8439808778791829</v>
          </cell>
          <cell r="AM330">
            <v>-1.8263500504263317</v>
          </cell>
          <cell r="AN330">
            <v>6.1954836661125539</v>
          </cell>
          <cell r="AO330">
            <v>10.507246376811594</v>
          </cell>
          <cell r="AP330">
            <v>-8.1839885405061281</v>
          </cell>
          <cell r="AQ330">
            <v>0.15427818610456248</v>
          </cell>
          <cell r="AR330">
            <v>6.9214393270678647</v>
          </cell>
          <cell r="AS330">
            <v>10.421522921522921</v>
          </cell>
          <cell r="AT330">
            <v>-10.030199079367872</v>
          </cell>
          <cell r="AU330">
            <v>0.4839340415824806</v>
          </cell>
          <cell r="AV330">
            <v>4.790089023658564</v>
          </cell>
          <cell r="AW330">
            <v>10.485430883741083</v>
          </cell>
          <cell r="AX330">
            <v>-9.2564321629154467</v>
          </cell>
          <cell r="AY330">
            <v>-0.43988269794721407</v>
          </cell>
          <cell r="AZ330">
            <v>5.056972327726533</v>
          </cell>
          <cell r="BA330">
            <v>9.3732937860610619</v>
          </cell>
          <cell r="BB330">
            <v>-8.1625494137805426</v>
          </cell>
          <cell r="BC330">
            <v>1.1561797587741851</v>
          </cell>
          <cell r="BD330">
            <v>1.1734634599744393</v>
          </cell>
          <cell r="BE330">
            <v>12.247358750574184</v>
          </cell>
          <cell r="BF330">
            <v>-7.3494807918563607</v>
          </cell>
          <cell r="BG330">
            <v>-0.4416900164253475</v>
          </cell>
          <cell r="BH330">
            <v>-9.1502724285654868E-2</v>
          </cell>
          <cell r="BI330">
            <v>12.455767869780608</v>
          </cell>
          <cell r="BJ330">
            <v>-7.2977208504547191</v>
          </cell>
          <cell r="BK330">
            <v>-0.44059900166389349</v>
          </cell>
          <cell r="BL330">
            <v>0.45190790705136774</v>
          </cell>
          <cell r="BM330">
            <v>13.20875259543204</v>
          </cell>
          <cell r="BN330">
            <v>-7.9700432656132429</v>
          </cell>
          <cell r="BO330">
            <v>0.33343127610920192</v>
          </cell>
          <cell r="BP330">
            <v>-0.53859278311136005</v>
          </cell>
          <cell r="BQ330">
            <v>13.7220764257825</v>
          </cell>
          <cell r="BR330">
            <v>-8.0959992795551248</v>
          </cell>
          <cell r="BS330">
            <v>1.2346586315866834</v>
          </cell>
          <cell r="BT330">
            <v>-0.19600725952813067</v>
          </cell>
          <cell r="BU330">
            <v>13.529240616816992</v>
          </cell>
          <cell r="BV330">
            <v>-7.9168802323594738</v>
          </cell>
          <cell r="BW330">
            <v>0.48008905999953616</v>
          </cell>
          <cell r="BX330">
            <v>-0.21004524051334134</v>
          </cell>
          <cell r="BY330">
            <v>14.989706936830661</v>
          </cell>
          <cell r="BZ330">
            <v>-11.019139670310881</v>
          </cell>
          <cell r="CA330">
            <v>-0.8748629494410598</v>
          </cell>
          <cell r="CB330">
            <v>-0.57926724973488264</v>
          </cell>
          <cell r="CC330">
            <v>15.161316221082934</v>
          </cell>
          <cell r="CD330" t="str">
            <v>No data</v>
          </cell>
          <cell r="CE330" t="e">
            <v>#DIV/0!</v>
          </cell>
          <cell r="CF330" t="e">
            <v>#DIV/0!</v>
          </cell>
          <cell r="CG330" t="e">
            <v>#DIV/0!</v>
          </cell>
          <cell r="CH330" t="e">
            <v>#DIV/0!</v>
          </cell>
          <cell r="CI330" t="e">
            <v>#DIV/0!</v>
          </cell>
          <cell r="CJ330" t="e">
            <v>#DIV/0!</v>
          </cell>
          <cell r="CK330" t="e">
            <v>#DIV/0!</v>
          </cell>
          <cell r="CL330" t="e">
            <v>#DIV/0!</v>
          </cell>
          <cell r="CM330" t="e">
            <v>#DIV/0!</v>
          </cell>
          <cell r="CN330" t="e">
            <v>#DIV/0!</v>
          </cell>
          <cell r="CO330" t="e">
            <v>#DIV/0!</v>
          </cell>
          <cell r="CP330" t="e">
            <v>#DIV/0!</v>
          </cell>
          <cell r="CQ330" t="e">
            <v>#DIV/0!</v>
          </cell>
          <cell r="CR330" t="e">
            <v>#DIV/0!</v>
          </cell>
          <cell r="CS330" t="e">
            <v>#DIV/0!</v>
          </cell>
          <cell r="CT330" t="e">
            <v>#DIV/0!</v>
          </cell>
          <cell r="CU330" t="e">
            <v>#DIV/0!</v>
          </cell>
          <cell r="CV330" t="e">
            <v>#DIV/0!</v>
          </cell>
          <cell r="CW330" t="e">
            <v>#DIV/0!</v>
          </cell>
        </row>
        <row r="331">
          <cell r="A331" t="str">
            <v xml:space="preserve">UTIF </v>
          </cell>
          <cell r="C331">
            <v>1.8146587518838619</v>
          </cell>
          <cell r="D331">
            <v>1.193245325197112</v>
          </cell>
          <cell r="E331">
            <v>1.1284255776464267</v>
          </cell>
          <cell r="F331">
            <v>2.9135671271696775</v>
          </cell>
          <cell r="G331">
            <v>1.30510856782262</v>
          </cell>
          <cell r="H331">
            <v>3.3070955320233311</v>
          </cell>
          <cell r="I331">
            <v>2.4666995559940799</v>
          </cell>
          <cell r="J331">
            <v>3.2338308457711444</v>
          </cell>
          <cell r="K331">
            <v>0.99235652286565612</v>
          </cell>
          <cell r="L331">
            <v>3.9073323413207453</v>
          </cell>
          <cell r="M331">
            <v>1.0715784795437149</v>
          </cell>
          <cell r="N331">
            <v>1.9860754855258336</v>
          </cell>
          <cell r="O331">
            <v>2.824087381431446</v>
          </cell>
          <cell r="P331">
            <v>-0.47755491881566381</v>
          </cell>
          <cell r="Q331">
            <v>2.4998829642806983</v>
          </cell>
          <cell r="R331">
            <v>2.2425211235441882</v>
          </cell>
          <cell r="S331">
            <v>1.2306798892164745</v>
          </cell>
          <cell r="T331">
            <v>0.17871720759879089</v>
          </cell>
          <cell r="U331">
            <v>0.81050127742049161</v>
          </cell>
          <cell r="V331">
            <v>1.8111509219610242</v>
          </cell>
          <cell r="W331">
            <v>1.7682023990901483</v>
          </cell>
          <cell r="X331">
            <v>1.4148655772272007</v>
          </cell>
          <cell r="Y331">
            <v>0.135146373918829</v>
          </cell>
          <cell r="Z331">
            <v>-7.8902016154149629E-2</v>
          </cell>
          <cell r="AA331">
            <v>2.8634956257922406</v>
          </cell>
          <cell r="AB331">
            <v>1.0666451182804388</v>
          </cell>
          <cell r="AC331">
            <v>0.60964640508505064</v>
          </cell>
          <cell r="AD331">
            <v>0.92382882345929196</v>
          </cell>
          <cell r="AE331">
            <v>0.50985255615268021</v>
          </cell>
          <cell r="AF331">
            <v>1.7940381526890987</v>
          </cell>
          <cell r="AG331">
            <v>1.8220648785931428</v>
          </cell>
          <cell r="AH331">
            <v>1.2320250940080497</v>
          </cell>
          <cell r="AI331">
            <v>1.1890317884008736</v>
          </cell>
          <cell r="AJ331">
            <v>0.89835823648773294</v>
          </cell>
          <cell r="AK331">
            <v>0.7568970875916412</v>
          </cell>
          <cell r="AL331">
            <v>2.0558509190542722</v>
          </cell>
          <cell r="AM331">
            <v>0.11201194794111372</v>
          </cell>
          <cell r="AN331">
            <v>1.8203775729483014</v>
          </cell>
          <cell r="AO331">
            <v>0.95060350240703273</v>
          </cell>
          <cell r="AP331">
            <v>2.6763653955802824</v>
          </cell>
          <cell r="AQ331">
            <v>2.1606704136236665</v>
          </cell>
          <cell r="AR331">
            <v>2.4905287432054029</v>
          </cell>
          <cell r="AS331">
            <v>1.4062550223393655</v>
          </cell>
          <cell r="AT331">
            <v>0.30112366673534402</v>
          </cell>
          <cell r="AU331">
            <v>2.0430736170145529</v>
          </cell>
          <cell r="AV331">
            <v>0.53731805512542585</v>
          </cell>
          <cell r="AW331">
            <v>2.0669367135398216</v>
          </cell>
          <cell r="AX331">
            <v>0.87522069142434622</v>
          </cell>
          <cell r="AY331">
            <v>0.79133569686906313</v>
          </cell>
          <cell r="AZ331">
            <v>1.312000949864941</v>
          </cell>
          <cell r="BA331">
            <v>0.62992587383903198</v>
          </cell>
          <cell r="BB331">
            <v>1.7789553368660107</v>
          </cell>
          <cell r="BC331">
            <v>1.3702548845724747</v>
          </cell>
          <cell r="BD331">
            <v>0.92984535500620835</v>
          </cell>
          <cell r="BE331">
            <v>1.309921572465085</v>
          </cell>
          <cell r="BF331">
            <v>2.0905779102500412</v>
          </cell>
          <cell r="BG331">
            <v>7.7044726491220961E-2</v>
          </cell>
          <cell r="BH331">
            <v>0.65505132360886009</v>
          </cell>
          <cell r="BI331">
            <v>0.81449178128144917</v>
          </cell>
          <cell r="BJ331">
            <v>1.6970132566682639</v>
          </cell>
          <cell r="BK331">
            <v>0.53790883034276959</v>
          </cell>
          <cell r="BL331">
            <v>1.5543232054987113</v>
          </cell>
          <cell r="BM331">
            <v>1.0998307952622672</v>
          </cell>
          <cell r="BN331">
            <v>1.2526943070876124</v>
          </cell>
          <cell r="BO331">
            <v>0.99676926544616695</v>
          </cell>
          <cell r="BP331">
            <v>0.59389490911796072</v>
          </cell>
          <cell r="BQ331">
            <v>1.2152884769452628</v>
          </cell>
          <cell r="BR331">
            <v>1.4198906465008099</v>
          </cell>
          <cell r="BS331">
            <v>1.9343219067058894</v>
          </cell>
          <cell r="BT331">
            <v>1.0165378816434225</v>
          </cell>
          <cell r="BU331">
            <v>0.8500565538310848</v>
          </cell>
          <cell r="BV331">
            <v>1.6800018499676255</v>
          </cell>
          <cell r="BW331">
            <v>1.5692339181951536</v>
          </cell>
          <cell r="BX331">
            <v>1.1509051622798669</v>
          </cell>
          <cell r="BY331">
            <v>0.90205757673023501</v>
          </cell>
          <cell r="BZ331">
            <v>-0.93238559080338734</v>
          </cell>
          <cell r="CA331">
            <v>0.13951325375910711</v>
          </cell>
          <cell r="CB331">
            <v>0.77841662980981863</v>
          </cell>
          <cell r="CC331">
            <v>0.79325024137628364</v>
          </cell>
          <cell r="CD331" t="str">
            <v>No data</v>
          </cell>
          <cell r="CE331" t="e">
            <v>#DIV/0!</v>
          </cell>
          <cell r="CF331" t="e">
            <v>#DIV/0!</v>
          </cell>
          <cell r="CG331" t="e">
            <v>#DIV/0!</v>
          </cell>
          <cell r="CH331" t="e">
            <v>#DIV/0!</v>
          </cell>
          <cell r="CI331" t="e">
            <v>#DIV/0!</v>
          </cell>
          <cell r="CJ331" t="e">
            <v>#DIV/0!</v>
          </cell>
          <cell r="CK331" t="e">
            <v>#DIV/0!</v>
          </cell>
          <cell r="CL331" t="e">
            <v>#DIV/0!</v>
          </cell>
          <cell r="CM331" t="e">
            <v>#DIV/0!</v>
          </cell>
          <cell r="CN331" t="e">
            <v>#DIV/0!</v>
          </cell>
          <cell r="CO331" t="e">
            <v>#DIV/0!</v>
          </cell>
          <cell r="CP331" t="e">
            <v>#DIV/0!</v>
          </cell>
          <cell r="CQ331" t="e">
            <v>#DIV/0!</v>
          </cell>
          <cell r="CR331" t="e">
            <v>#DIV/0!</v>
          </cell>
          <cell r="CS331" t="e">
            <v>#DIV/0!</v>
          </cell>
          <cell r="CT331" t="e">
            <v>#DIV/0!</v>
          </cell>
          <cell r="CU331" t="e">
            <v>#DIV/0!</v>
          </cell>
          <cell r="CV331" t="e">
            <v>#DIV/0!</v>
          </cell>
          <cell r="CW331" t="e">
            <v>#DIV/0!</v>
          </cell>
        </row>
        <row r="332">
          <cell r="A332" t="str">
            <v xml:space="preserve">UTIG </v>
          </cell>
          <cell r="C332">
            <v>-1.0986806917454091</v>
          </cell>
          <cell r="D332">
            <v>4.0807589175060279</v>
          </cell>
          <cell r="E332">
            <v>11.879194630872483</v>
          </cell>
          <cell r="F332">
            <v>-9.8767343305532442</v>
          </cell>
          <cell r="G332">
            <v>-1.4149829300238335</v>
          </cell>
          <cell r="H332">
            <v>6.2551727142048179</v>
          </cell>
          <cell r="I332">
            <v>12.809002582708153</v>
          </cell>
          <cell r="J332">
            <v>-9.1832470246206963</v>
          </cell>
          <cell r="K332">
            <v>-2.3789039835137351</v>
          </cell>
          <cell r="L332">
            <v>6.7203639940973927</v>
          </cell>
          <cell r="M332">
            <v>10.216819342820379</v>
          </cell>
          <cell r="N332">
            <v>-10.17406910491192</v>
          </cell>
          <cell r="O332">
            <v>-0.64207014276846675</v>
          </cell>
          <cell r="P332">
            <v>2.9343433357411999</v>
          </cell>
          <cell r="Q332">
            <v>10.480995372126547</v>
          </cell>
          <cell r="R332">
            <v>-9.8935622317596561</v>
          </cell>
          <cell r="S332">
            <v>-2.2348391030159851</v>
          </cell>
          <cell r="T332">
            <v>2.3502358030946722</v>
          </cell>
          <cell r="U332">
            <v>9.1108149276466115</v>
          </cell>
          <cell r="V332">
            <v>-10.117790768693832</v>
          </cell>
          <cell r="W332">
            <v>-3.0714271846545129</v>
          </cell>
          <cell r="X332">
            <v>4.2984476715072608</v>
          </cell>
          <cell r="Y332">
            <v>10.124637514163354</v>
          </cell>
          <cell r="Z332">
            <v>-11.399822123014143</v>
          </cell>
          <cell r="AA332">
            <v>-0.19092233200803055</v>
          </cell>
          <cell r="AB332">
            <v>5.5236742984480074</v>
          </cell>
          <cell r="AC332">
            <v>9.6449261820220524</v>
          </cell>
          <cell r="AD332">
            <v>-9.4169180685517553</v>
          </cell>
          <cell r="AE332">
            <v>-3.290934407104956</v>
          </cell>
          <cell r="AF332">
            <v>6.6988345623285408</v>
          </cell>
          <cell r="AG332">
            <v>10.612691466083151</v>
          </cell>
          <cell r="AH332">
            <v>-8.9647213979558185</v>
          </cell>
          <cell r="AI332">
            <v>-2.6402520734489876</v>
          </cell>
          <cell r="AJ332">
            <v>6.2067554497433228</v>
          </cell>
          <cell r="AK332">
            <v>9.4464195022854245</v>
          </cell>
          <cell r="AL332">
            <v>-9.6951756140491234</v>
          </cell>
          <cell r="AM332">
            <v>-3.4109433694804734</v>
          </cell>
          <cell r="AN332">
            <v>6.3033149272623872</v>
          </cell>
          <cell r="AO332">
            <v>10.283534954354842</v>
          </cell>
          <cell r="AP332">
            <v>-8.9819422276468561</v>
          </cell>
          <cell r="AQ332">
            <v>-1.2653440154041879</v>
          </cell>
          <cell r="AR332">
            <v>7.0381333797666725</v>
          </cell>
          <cell r="AS332">
            <v>9.9801535658511185</v>
          </cell>
          <cell r="AT332">
            <v>-10.124691230198057</v>
          </cell>
          <cell r="AU332">
            <v>-0.58589249860109938</v>
          </cell>
          <cell r="AV332">
            <v>4.3472502731516736</v>
          </cell>
          <cell r="AW332">
            <v>10.804036045183398</v>
          </cell>
          <cell r="AX332">
            <v>-9.0948140087626363</v>
          </cell>
          <cell r="AY332">
            <v>-1.5860765474877934</v>
          </cell>
          <cell r="AZ332">
            <v>5.6239297088808158</v>
          </cell>
          <cell r="BA332">
            <v>9.7186235737988085</v>
          </cell>
          <cell r="BB332">
            <v>-8.1147891894877855</v>
          </cell>
          <cell r="BC332">
            <v>0.48094987600511008</v>
          </cell>
          <cell r="BD332">
            <v>2.0522025278587988</v>
          </cell>
          <cell r="BE332">
            <v>12.144752077623229</v>
          </cell>
          <cell r="BF332">
            <v>-6.2120162586749963</v>
          </cell>
          <cell r="BG332">
            <v>-0.84448160535117056</v>
          </cell>
          <cell r="BH332">
            <v>0.5860527869128932</v>
          </cell>
          <cell r="BI332">
            <v>9.7246091293959847</v>
          </cell>
          <cell r="BJ332">
            <v>-4.7204288752212502</v>
          </cell>
          <cell r="BK332">
            <v>-1.9753020421255212</v>
          </cell>
          <cell r="BL332">
            <v>1.5024677555694925</v>
          </cell>
          <cell r="BM332">
            <v>13.506071351816033</v>
          </cell>
          <cell r="BN332">
            <v>-7.5109759416825437</v>
          </cell>
          <cell r="BO332">
            <v>5.2459184195711141E-2</v>
          </cell>
          <cell r="BP332">
            <v>0.37341585994347609</v>
          </cell>
          <cell r="BQ332">
            <v>13.292308476347005</v>
          </cell>
          <cell r="BR332">
            <v>-7.9372933582240615</v>
          </cell>
          <cell r="BS332">
            <v>0.82820287305775431</v>
          </cell>
          <cell r="BT332">
            <v>0.28228053596956698</v>
          </cell>
          <cell r="BU332">
            <v>13.337360314104501</v>
          </cell>
          <cell r="BV332">
            <v>-7.8398976709481429</v>
          </cell>
          <cell r="BW332">
            <v>0.263705759888966</v>
          </cell>
          <cell r="BX332">
            <v>0.94246031746031744</v>
          </cell>
          <cell r="BY332">
            <v>14.554596880178275</v>
          </cell>
          <cell r="BZ332">
            <v>-11.286798814856196</v>
          </cell>
          <cell r="CA332">
            <v>-0.88162200456554252</v>
          </cell>
          <cell r="CB332">
            <v>0.35964285309099986</v>
          </cell>
          <cell r="CC332">
            <v>15.154872258647977</v>
          </cell>
          <cell r="CD332" t="str">
            <v>No data</v>
          </cell>
          <cell r="CE332" t="e">
            <v>#DIV/0!</v>
          </cell>
          <cell r="CF332" t="e">
            <v>#DIV/0!</v>
          </cell>
          <cell r="CG332" t="e">
            <v>#DIV/0!</v>
          </cell>
          <cell r="CH332" t="e">
            <v>#DIV/0!</v>
          </cell>
          <cell r="CI332" t="e">
            <v>#DIV/0!</v>
          </cell>
          <cell r="CJ332" t="e">
            <v>#DIV/0!</v>
          </cell>
          <cell r="CK332" t="e">
            <v>#DIV/0!</v>
          </cell>
          <cell r="CL332" t="e">
            <v>#DIV/0!</v>
          </cell>
          <cell r="CM332" t="e">
            <v>#DIV/0!</v>
          </cell>
          <cell r="CN332" t="e">
            <v>#DIV/0!</v>
          </cell>
          <cell r="CO332" t="e">
            <v>#DIV/0!</v>
          </cell>
          <cell r="CP332" t="e">
            <v>#DIV/0!</v>
          </cell>
          <cell r="CQ332" t="e">
            <v>#DIV/0!</v>
          </cell>
          <cell r="CR332" t="e">
            <v>#DIV/0!</v>
          </cell>
          <cell r="CS332" t="e">
            <v>#DIV/0!</v>
          </cell>
          <cell r="CT332" t="e">
            <v>#DIV/0!</v>
          </cell>
          <cell r="CU332" t="e">
            <v>#DIV/0!</v>
          </cell>
          <cell r="CV332" t="e">
            <v>#DIV/0!</v>
          </cell>
          <cell r="CW332" t="e">
            <v>#DIV/0!</v>
          </cell>
        </row>
        <row r="333">
          <cell r="A333" t="str">
            <v xml:space="preserve">UTIH </v>
          </cell>
          <cell r="C333">
            <v>1.3374374092298356</v>
          </cell>
          <cell r="D333">
            <v>0.34652406417112297</v>
          </cell>
          <cell r="E333">
            <v>0.87610845839017737</v>
          </cell>
          <cell r="F333">
            <v>1.1749043805337784</v>
          </cell>
          <cell r="G333">
            <v>1.0150587940433176</v>
          </cell>
          <cell r="H333">
            <v>2.5783107619146075</v>
          </cell>
          <cell r="I333">
            <v>1.6931387567523986</v>
          </cell>
          <cell r="J333">
            <v>1.8631570601760088</v>
          </cell>
          <cell r="K333">
            <v>-7.7833125778331264E-2</v>
          </cell>
          <cell r="L333">
            <v>2.5704938463935192</v>
          </cell>
          <cell r="M333">
            <v>0.27908566221142161</v>
          </cell>
          <cell r="N333">
            <v>0.63992124046271226</v>
          </cell>
          <cell r="O333">
            <v>1.2566548149820342</v>
          </cell>
          <cell r="P333">
            <v>-1.3915466790524849</v>
          </cell>
          <cell r="Q333">
            <v>1.1549476222774888</v>
          </cell>
          <cell r="R333">
            <v>0.94619009480526739</v>
          </cell>
          <cell r="S333">
            <v>-0.682694614093031</v>
          </cell>
          <cell r="T333">
            <v>-1.5141100191353782</v>
          </cell>
          <cell r="U333">
            <v>-0.79604617822379842</v>
          </cell>
          <cell r="V333">
            <v>0.93934208024339227</v>
          </cell>
          <cell r="W333">
            <v>-0.92118152362293726</v>
          </cell>
          <cell r="X333">
            <v>0.39737617644262763</v>
          </cell>
          <cell r="Y333">
            <v>-0.83516400272706615</v>
          </cell>
          <cell r="Z333">
            <v>-0.44879017626950329</v>
          </cell>
          <cell r="AA333">
            <v>2.3403928790669122</v>
          </cell>
          <cell r="AB333">
            <v>1.4077378720851765</v>
          </cell>
          <cell r="AC333">
            <v>4.0666186066285887E-2</v>
          </cell>
          <cell r="AD333">
            <v>0.67071931412945063</v>
          </cell>
          <cell r="AE333">
            <v>-0.17986931943322809</v>
          </cell>
          <cell r="AF333">
            <v>1.360644283455301</v>
          </cell>
          <cell r="AG333">
            <v>1.670717991510358</v>
          </cell>
          <cell r="AH333">
            <v>1.1097828608132461</v>
          </cell>
          <cell r="AI333">
            <v>0.55056556494732567</v>
          </cell>
          <cell r="AJ333">
            <v>0.72129306259981396</v>
          </cell>
          <cell r="AK333">
            <v>0.25787566211318652</v>
          </cell>
          <cell r="AL333">
            <v>0.69864442127215853</v>
          </cell>
          <cell r="AM333">
            <v>-0.26750888819854335</v>
          </cell>
          <cell r="AN333">
            <v>1.0400263034938655</v>
          </cell>
          <cell r="AO333">
            <v>0.50524080290470641</v>
          </cell>
          <cell r="AP333">
            <v>1.7228158069628343</v>
          </cell>
          <cell r="AQ333">
            <v>1.7405434382014944</v>
          </cell>
          <cell r="AR333">
            <v>1.9017667495430821</v>
          </cell>
          <cell r="AS333">
            <v>0.76266804550155121</v>
          </cell>
          <cell r="AT333">
            <v>0.18120590121872995</v>
          </cell>
          <cell r="AU333">
            <v>1.8327917660429305</v>
          </cell>
          <cell r="AV333">
            <v>-0.24835738313056052</v>
          </cell>
          <cell r="AW333">
            <v>1.6246454459502049</v>
          </cell>
          <cell r="AX333">
            <v>1.2094710889891613</v>
          </cell>
          <cell r="AY333">
            <v>0.50252026167823383</v>
          </cell>
          <cell r="AZ333">
            <v>1.3765453741672891</v>
          </cell>
          <cell r="BA333">
            <v>0.76238308622297069</v>
          </cell>
          <cell r="BB333">
            <v>1.6624632512050621</v>
          </cell>
          <cell r="BC333">
            <v>1.4488498744917282</v>
          </cell>
          <cell r="BD333">
            <v>1.1894081898422804</v>
          </cell>
          <cell r="BE333">
            <v>1.4771492306812333</v>
          </cell>
          <cell r="BF333">
            <v>2.8041992531529627</v>
          </cell>
          <cell r="BG333">
            <v>0.39613460352271951</v>
          </cell>
          <cell r="BH333">
            <v>0.70722516520124512</v>
          </cell>
          <cell r="BI333">
            <v>-0.95848811040915372</v>
          </cell>
          <cell r="BJ333">
            <v>3.7095339128054206</v>
          </cell>
          <cell r="BK333">
            <v>0.16102421962647662</v>
          </cell>
          <cell r="BL333">
            <v>1.5536257857076969</v>
          </cell>
          <cell r="BM333">
            <v>1.7348765992785404</v>
          </cell>
          <cell r="BN333">
            <v>1.3609173118375573</v>
          </cell>
          <cell r="BO333">
            <v>1.5590788976972443</v>
          </cell>
          <cell r="BP333">
            <v>0.74217249625196691</v>
          </cell>
          <cell r="BQ333">
            <v>1.1917646480051163</v>
          </cell>
          <cell r="BR333">
            <v>1.1886675498620514</v>
          </cell>
          <cell r="BS333">
            <v>2.3950513482673714</v>
          </cell>
          <cell r="BT333">
            <v>0.68857112693404032</v>
          </cell>
          <cell r="BU333">
            <v>0.95531012628733869</v>
          </cell>
          <cell r="BV333">
            <v>1.7102104874446085</v>
          </cell>
          <cell r="BW333">
            <v>1.9299280673489301</v>
          </cell>
          <cell r="BX333">
            <v>1.4537116397110386</v>
          </cell>
          <cell r="BY333">
            <v>0.6879148609358714</v>
          </cell>
          <cell r="BZ333">
            <v>-0.83685655755568145</v>
          </cell>
          <cell r="CA333">
            <v>0.5065711397301218</v>
          </cell>
          <cell r="CB333">
            <v>0.61662931175859614</v>
          </cell>
          <cell r="CC333">
            <v>0.94426756783187904</v>
          </cell>
          <cell r="CD333" t="str">
            <v>No data</v>
          </cell>
          <cell r="CE333" t="e">
            <v>#DIV/0!</v>
          </cell>
          <cell r="CF333" t="e">
            <v>#DIV/0!</v>
          </cell>
          <cell r="CG333" t="e">
            <v>#DIV/0!</v>
          </cell>
          <cell r="CH333" t="e">
            <v>#DIV/0!</v>
          </cell>
          <cell r="CI333" t="e">
            <v>#DIV/0!</v>
          </cell>
          <cell r="CJ333" t="e">
            <v>#DIV/0!</v>
          </cell>
          <cell r="CK333" t="e">
            <v>#DIV/0!</v>
          </cell>
          <cell r="CL333" t="e">
            <v>#DIV/0!</v>
          </cell>
          <cell r="CM333" t="e">
            <v>#DIV/0!</v>
          </cell>
          <cell r="CN333" t="e">
            <v>#DIV/0!</v>
          </cell>
          <cell r="CO333" t="e">
            <v>#DIV/0!</v>
          </cell>
          <cell r="CP333" t="e">
            <v>#DIV/0!</v>
          </cell>
          <cell r="CQ333" t="e">
            <v>#DIV/0!</v>
          </cell>
          <cell r="CR333" t="e">
            <v>#DIV/0!</v>
          </cell>
          <cell r="CS333" t="e">
            <v>#DIV/0!</v>
          </cell>
          <cell r="CT333" t="e">
            <v>#DIV/0!</v>
          </cell>
          <cell r="CU333" t="e">
            <v>#DIV/0!</v>
          </cell>
          <cell r="CV333" t="e">
            <v>#DIV/0!</v>
          </cell>
          <cell r="CW333" t="e">
            <v>#DIV/0!</v>
          </cell>
        </row>
        <row r="334">
          <cell r="A334" t="str">
            <v xml:space="preserve">UTII </v>
          </cell>
          <cell r="C334">
            <v>-2.165066777963272</v>
          </cell>
          <cell r="D334">
            <v>-1.5304217991787981</v>
          </cell>
          <cell r="E334">
            <v>11.13939131376584</v>
          </cell>
          <cell r="F334">
            <v>-2.8602056229596062</v>
          </cell>
          <cell r="G334">
            <v>-2.1268057784911716</v>
          </cell>
          <cell r="H334">
            <v>0.41000410004100041</v>
          </cell>
          <cell r="I334">
            <v>12.744997958350346</v>
          </cell>
          <cell r="J334">
            <v>-4.2555117932002355</v>
          </cell>
          <cell r="K334">
            <v>-1.1064352924488154</v>
          </cell>
          <cell r="L334">
            <v>0.16256275400430314</v>
          </cell>
          <cell r="M334">
            <v>11.895555873788725</v>
          </cell>
          <cell r="N334">
            <v>-5.6354251098502628</v>
          </cell>
          <cell r="O334">
            <v>3.7658227848101267</v>
          </cell>
          <cell r="P334">
            <v>-2.9800026140373808</v>
          </cell>
          <cell r="Q334">
            <v>14.329336746149355</v>
          </cell>
          <cell r="R334">
            <v>-6.684996072270228</v>
          </cell>
          <cell r="S334">
            <v>4.2175267278390436</v>
          </cell>
          <cell r="T334">
            <v>-1.2762520193861067</v>
          </cell>
          <cell r="U334">
            <v>12.927507772868598</v>
          </cell>
          <cell r="V334">
            <v>-5.70569482683669</v>
          </cell>
          <cell r="W334">
            <v>3.2310115640247417</v>
          </cell>
          <cell r="X334">
            <v>-2.7912169705991814</v>
          </cell>
          <cell r="Y334">
            <v>12.633996937212864</v>
          </cell>
          <cell r="Z334">
            <v>-6.5125764785859959</v>
          </cell>
          <cell r="AA334">
            <v>0.90168702734147765</v>
          </cell>
          <cell r="AB334">
            <v>-3.6069472470452579</v>
          </cell>
          <cell r="AC334">
            <v>12.702328884901499</v>
          </cell>
          <cell r="AD334">
            <v>-4.8426150121065374</v>
          </cell>
          <cell r="AE334">
            <v>-0.66227473944717485</v>
          </cell>
          <cell r="AF334">
            <v>-2.701849187690796</v>
          </cell>
          <cell r="AG334">
            <v>12.889033142197698</v>
          </cell>
          <cell r="AH334">
            <v>-4.3414369229786285</v>
          </cell>
          <cell r="AI334">
            <v>-0.70798824472348387</v>
          </cell>
          <cell r="AJ334">
            <v>-2.7108838961388404</v>
          </cell>
          <cell r="AK334">
            <v>11.681532185576989</v>
          </cell>
          <cell r="AL334">
            <v>-2.4237734096889025</v>
          </cell>
          <cell r="AM334">
            <v>-2.6870122454159002</v>
          </cell>
          <cell r="AN334">
            <v>-1.9201303993480032</v>
          </cell>
          <cell r="AO334">
            <v>11.470451372731503</v>
          </cell>
          <cell r="AP334">
            <v>-0.58442913796702145</v>
          </cell>
          <cell r="AQ334">
            <v>-1.808584025674095</v>
          </cell>
          <cell r="AR334">
            <v>-0.25658256460382428</v>
          </cell>
          <cell r="AS334">
            <v>11.661664727139096</v>
          </cell>
          <cell r="AT334">
            <v>-4.8543689320388346</v>
          </cell>
          <cell r="AU334">
            <v>-1.6977977631730659</v>
          </cell>
          <cell r="AV334">
            <v>-3.3780019353136086</v>
          </cell>
          <cell r="AW334">
            <v>13.419926557615854</v>
          </cell>
          <cell r="AX334">
            <v>-5.980253123912985</v>
          </cell>
          <cell r="AY334">
            <v>0.57772212419602709</v>
          </cell>
          <cell r="AZ334">
            <v>-3.0361336691095326</v>
          </cell>
          <cell r="BA334">
            <v>10.762227150694525</v>
          </cell>
          <cell r="BB334">
            <v>-4.1284645378859732</v>
          </cell>
          <cell r="BC334">
            <v>1.1157217840556213</v>
          </cell>
          <cell r="BD334">
            <v>-2.0926756352765321</v>
          </cell>
          <cell r="BE334">
            <v>10.584316446911867</v>
          </cell>
          <cell r="BF334">
            <v>-4.5634821025151862</v>
          </cell>
          <cell r="BG334">
            <v>0.48395581273014204</v>
          </cell>
          <cell r="BH334">
            <v>-3.4943984923044709</v>
          </cell>
          <cell r="BI334">
            <v>10.797689115517102</v>
          </cell>
          <cell r="BJ334">
            <v>-4.8959608323133414</v>
          </cell>
          <cell r="BK334">
            <v>0.1981981981981982</v>
          </cell>
          <cell r="BL334">
            <v>-4.2669612351324275</v>
          </cell>
          <cell r="BM334">
            <v>13.057478666881339</v>
          </cell>
          <cell r="BN334">
            <v>-6.0096838507547705</v>
          </cell>
          <cell r="BO334">
            <v>0.68434343434343436</v>
          </cell>
          <cell r="BP334">
            <v>-3.5213563743071403</v>
          </cell>
          <cell r="BQ334">
            <v>13.817037980606754</v>
          </cell>
          <cell r="BR334">
            <v>-5.4040473253848615</v>
          </cell>
          <cell r="BS334">
            <v>0.95856673749275645</v>
          </cell>
          <cell r="BT334">
            <v>-5.151507904240308</v>
          </cell>
          <cell r="BU334">
            <v>13.15968632592854</v>
          </cell>
          <cell r="BV334">
            <v>-4.1022327198181738</v>
          </cell>
          <cell r="BW334">
            <v>0.16032716035039618</v>
          </cell>
          <cell r="BX334">
            <v>-4.6884424442073032</v>
          </cell>
          <cell r="BY334">
            <v>16.329560666910066</v>
          </cell>
          <cell r="BZ334">
            <v>-7.268694815248776</v>
          </cell>
          <cell r="CA334">
            <v>-0.81227436823104693</v>
          </cell>
          <cell r="CB334">
            <v>-4.1742493175614195</v>
          </cell>
          <cell r="CC334">
            <v>15.81246290801187</v>
          </cell>
          <cell r="CD334" t="str">
            <v>No data</v>
          </cell>
          <cell r="CE334" t="e">
            <v>#DIV/0!</v>
          </cell>
          <cell r="CF334" t="e">
            <v>#DIV/0!</v>
          </cell>
          <cell r="CG334" t="e">
            <v>#DIV/0!</v>
          </cell>
          <cell r="CH334" t="e">
            <v>#DIV/0!</v>
          </cell>
          <cell r="CI334" t="e">
            <v>#DIV/0!</v>
          </cell>
          <cell r="CJ334" t="e">
            <v>#DIV/0!</v>
          </cell>
          <cell r="CK334" t="e">
            <v>#DIV/0!</v>
          </cell>
          <cell r="CL334" t="e">
            <v>#DIV/0!</v>
          </cell>
          <cell r="CM334" t="e">
            <v>#DIV/0!</v>
          </cell>
          <cell r="CN334" t="e">
            <v>#DIV/0!</v>
          </cell>
          <cell r="CO334" t="e">
            <v>#DIV/0!</v>
          </cell>
          <cell r="CP334" t="e">
            <v>#DIV/0!</v>
          </cell>
          <cell r="CQ334" t="e">
            <v>#DIV/0!</v>
          </cell>
          <cell r="CR334" t="e">
            <v>#DIV/0!</v>
          </cell>
          <cell r="CS334" t="e">
            <v>#DIV/0!</v>
          </cell>
          <cell r="CT334" t="e">
            <v>#DIV/0!</v>
          </cell>
          <cell r="CU334" t="e">
            <v>#DIV/0!</v>
          </cell>
          <cell r="CV334" t="e">
            <v>#DIV/0!</v>
          </cell>
          <cell r="CW334" t="e">
            <v>#DIV/0!</v>
          </cell>
        </row>
        <row r="335">
          <cell r="A335" t="str">
            <v xml:space="preserve">UTIJ </v>
          </cell>
          <cell r="C335">
            <v>0.2823234171589899</v>
          </cell>
          <cell r="D335">
            <v>0.71946196757207659</v>
          </cell>
          <cell r="E335">
            <v>-0.18634504891557535</v>
          </cell>
          <cell r="F335">
            <v>3.5834673028055799</v>
          </cell>
          <cell r="G335">
            <v>-0.27535796535496143</v>
          </cell>
          <cell r="H335">
            <v>2.7561624579547166</v>
          </cell>
          <cell r="I335">
            <v>1.465702560093805</v>
          </cell>
          <cell r="J335">
            <v>2.7205315870570108</v>
          </cell>
          <cell r="K335">
            <v>-0.37969343270988609</v>
          </cell>
          <cell r="L335">
            <v>2.9926595143986447</v>
          </cell>
          <cell r="M335">
            <v>0.42489035087719296</v>
          </cell>
          <cell r="N335">
            <v>2.1382102725080752</v>
          </cell>
          <cell r="O335">
            <v>3.5855863881341588</v>
          </cell>
          <cell r="P335">
            <v>-0.28809769521843825</v>
          </cell>
          <cell r="Q335">
            <v>3.0919832679287591</v>
          </cell>
          <cell r="R335">
            <v>0.92027106165816108</v>
          </cell>
          <cell r="S335">
            <v>3.5853436126999916</v>
          </cell>
          <cell r="T335">
            <v>2.1047577127765997</v>
          </cell>
          <cell r="U335">
            <v>1.6263667359015559</v>
          </cell>
          <cell r="V335">
            <v>1.1260219034397656</v>
          </cell>
          <cell r="W335">
            <v>3.8133007931665648</v>
          </cell>
          <cell r="X335">
            <v>0.39670878636497209</v>
          </cell>
          <cell r="Y335">
            <v>1.1963998243816771</v>
          </cell>
          <cell r="Z335">
            <v>-0.40493148703857695</v>
          </cell>
          <cell r="AA335">
            <v>1.6335717137982357</v>
          </cell>
          <cell r="AB335">
            <v>0.36075293781476586</v>
          </cell>
          <cell r="AC335">
            <v>1.4805324222364582</v>
          </cell>
          <cell r="AD335">
            <v>0.62425475205162373</v>
          </cell>
          <cell r="AE335">
            <v>0.48097030531158513</v>
          </cell>
          <cell r="AF335">
            <v>1.0163024627124524</v>
          </cell>
          <cell r="AG335">
            <v>1.5520379081825362</v>
          </cell>
          <cell r="AH335">
            <v>0.69991546914623837</v>
          </cell>
          <cell r="AI335">
            <v>1.43039419783762</v>
          </cell>
          <cell r="AJ335">
            <v>0.32772775423728812</v>
          </cell>
          <cell r="AK335">
            <v>0.99976903025703634</v>
          </cell>
          <cell r="AL335">
            <v>2.3750408363279973</v>
          </cell>
          <cell r="AM335">
            <v>-0.49462296965248748</v>
          </cell>
          <cell r="AN335">
            <v>1.2186517862869604</v>
          </cell>
          <cell r="AO335">
            <v>0.5608009631835752</v>
          </cell>
          <cell r="AP335">
            <v>4.3889221462553953</v>
          </cell>
          <cell r="AQ335">
            <v>0.49800796812749004</v>
          </cell>
          <cell r="AR335">
            <v>2.9552211910982971</v>
          </cell>
          <cell r="AS335">
            <v>0.59508182375076568</v>
          </cell>
          <cell r="AT335">
            <v>0.37987530810497316</v>
          </cell>
          <cell r="AU335">
            <v>-0.22821816501039982</v>
          </cell>
          <cell r="AV335">
            <v>8.686336392854041E-2</v>
          </cell>
          <cell r="AW335">
            <v>2.4069198946972548</v>
          </cell>
          <cell r="AX335">
            <v>-0.61018672843865651</v>
          </cell>
          <cell r="AY335">
            <v>1.3443992837449905</v>
          </cell>
          <cell r="AZ335">
            <v>0.49641014135068434</v>
          </cell>
          <cell r="BA335">
            <v>0.55256327965841545</v>
          </cell>
          <cell r="BB335">
            <v>1.4071216452499238</v>
          </cell>
          <cell r="BC335">
            <v>1.447807761782254</v>
          </cell>
          <cell r="BD335">
            <v>1.651064288990207</v>
          </cell>
          <cell r="BE335">
            <v>0.22293585286233711</v>
          </cell>
          <cell r="BF335">
            <v>1.0115721738209358</v>
          </cell>
          <cell r="BG335">
            <v>0.81268842574387201</v>
          </cell>
          <cell r="BH335">
            <v>0.63970875048758291</v>
          </cell>
          <cell r="BI335">
            <v>-0.1524508410635384</v>
          </cell>
          <cell r="BJ335">
            <v>0.83070234459914083</v>
          </cell>
          <cell r="BK335">
            <v>0.50817442188743167</v>
          </cell>
          <cell r="BL335">
            <v>0.32685580041367684</v>
          </cell>
          <cell r="BM335">
            <v>1.2038993102395072</v>
          </cell>
          <cell r="BN335">
            <v>-4.0239424576228561E-2</v>
          </cell>
          <cell r="BO335">
            <v>0.85794796960700448</v>
          </cell>
          <cell r="BP335">
            <v>1.3695212911916581</v>
          </cell>
          <cell r="BQ335">
            <v>1.5134363618466384</v>
          </cell>
          <cell r="BR335">
            <v>0.65937795447383096</v>
          </cell>
          <cell r="BS335">
            <v>1.2571346001011487</v>
          </cell>
          <cell r="BT335">
            <v>-9.7514567725056484E-2</v>
          </cell>
          <cell r="BU335">
            <v>0.45233787258356345</v>
          </cell>
          <cell r="BV335">
            <v>2.1732947812485186</v>
          </cell>
          <cell r="BW335">
            <v>0.98814687666720791</v>
          </cell>
          <cell r="BX335">
            <v>0.42492592507522337</v>
          </cell>
          <cell r="BY335">
            <v>2.1270756141073144</v>
          </cell>
          <cell r="BZ335">
            <v>-0.80399534175400877</v>
          </cell>
          <cell r="CA335">
            <v>0.45153861784029081</v>
          </cell>
          <cell r="CB335">
            <v>1.029375407367451</v>
          </cell>
          <cell r="CC335">
            <v>1.118996240350604</v>
          </cell>
          <cell r="CD335" t="str">
            <v>No data</v>
          </cell>
          <cell r="CE335" t="e">
            <v>#DIV/0!</v>
          </cell>
          <cell r="CF335" t="e">
            <v>#DIV/0!</v>
          </cell>
          <cell r="CG335" t="e">
            <v>#DIV/0!</v>
          </cell>
          <cell r="CH335" t="e">
            <v>#DIV/0!</v>
          </cell>
          <cell r="CI335" t="e">
            <v>#DIV/0!</v>
          </cell>
          <cell r="CJ335" t="e">
            <v>#DIV/0!</v>
          </cell>
          <cell r="CK335" t="e">
            <v>#DIV/0!</v>
          </cell>
          <cell r="CL335" t="e">
            <v>#DIV/0!</v>
          </cell>
          <cell r="CM335" t="e">
            <v>#DIV/0!</v>
          </cell>
          <cell r="CN335" t="e">
            <v>#DIV/0!</v>
          </cell>
          <cell r="CO335" t="e">
            <v>#DIV/0!</v>
          </cell>
          <cell r="CP335" t="e">
            <v>#DIV/0!</v>
          </cell>
          <cell r="CQ335" t="e">
            <v>#DIV/0!</v>
          </cell>
          <cell r="CR335" t="e">
            <v>#DIV/0!</v>
          </cell>
          <cell r="CS335" t="e">
            <v>#DIV/0!</v>
          </cell>
          <cell r="CT335" t="e">
            <v>#DIV/0!</v>
          </cell>
          <cell r="CU335" t="e">
            <v>#DIV/0!</v>
          </cell>
          <cell r="CV335" t="e">
            <v>#DIV/0!</v>
          </cell>
          <cell r="CW335" t="e">
            <v>#DIV/0!</v>
          </cell>
        </row>
        <row r="336">
          <cell r="A336" t="str">
            <v xml:space="preserve">UTIK </v>
          </cell>
          <cell r="C336">
            <v>-2.7175430432759424</v>
          </cell>
          <cell r="D336">
            <v>-1.5019611594757485</v>
          </cell>
          <cell r="E336">
            <v>10.259647759647759</v>
          </cell>
          <cell r="F336">
            <v>-4.0050503567548521</v>
          </cell>
          <cell r="G336">
            <v>-2.7620591563943351</v>
          </cell>
          <cell r="H336">
            <v>0.48442906574394462</v>
          </cell>
          <cell r="I336">
            <v>12.208865514650638</v>
          </cell>
          <cell r="J336">
            <v>-5.2756388795893319</v>
          </cell>
          <cell r="K336">
            <v>-2.8274379289017171</v>
          </cell>
          <cell r="L336">
            <v>-0.52738459673264027</v>
          </cell>
          <cell r="M336">
            <v>11.036289953990067</v>
          </cell>
          <cell r="N336">
            <v>-7.0936582420899539</v>
          </cell>
          <cell r="O336">
            <v>1.2878071833648392</v>
          </cell>
          <cell r="P336">
            <v>-3.5985069403942611</v>
          </cell>
          <cell r="Q336">
            <v>12.305644624599189</v>
          </cell>
          <cell r="R336">
            <v>-8.19910574799332</v>
          </cell>
          <cell r="S336">
            <v>1.0240009389120357</v>
          </cell>
          <cell r="T336">
            <v>-3.0060120240480961</v>
          </cell>
          <cell r="U336">
            <v>11.049227452389507</v>
          </cell>
          <cell r="V336">
            <v>-6.8705171762929407</v>
          </cell>
          <cell r="W336">
            <v>-0.59933985754820773</v>
          </cell>
          <cell r="X336">
            <v>-3.4895575427456236</v>
          </cell>
          <cell r="Y336">
            <v>11.891467721003229</v>
          </cell>
          <cell r="Z336">
            <v>-7.3584549402530142</v>
          </cell>
          <cell r="AA336">
            <v>-0.3464842043965643</v>
          </cell>
          <cell r="AB336">
            <v>-2.7639805995442059</v>
          </cell>
          <cell r="AC336">
            <v>11.890024038461538</v>
          </cell>
          <cell r="AD336">
            <v>-5.9698686790020679</v>
          </cell>
          <cell r="AE336">
            <v>-1.6564802650368424</v>
          </cell>
          <cell r="AF336">
            <v>-2.8663530231747689</v>
          </cell>
          <cell r="AG336">
            <v>13.385355936257362</v>
          </cell>
          <cell r="AH336">
            <v>-4.8333509123510181</v>
          </cell>
          <cell r="AI336">
            <v>-2.4133440469923251</v>
          </cell>
          <cell r="AJ336">
            <v>-2.6944917660420216</v>
          </cell>
          <cell r="AK336">
            <v>11.251495433456858</v>
          </cell>
          <cell r="AL336">
            <v>-4.3381330815432637</v>
          </cell>
          <cell r="AM336">
            <v>-4.0166698653798703</v>
          </cell>
          <cell r="AN336">
            <v>-2.4765767824497256</v>
          </cell>
          <cell r="AO336">
            <v>11.323628481883953</v>
          </cell>
          <cell r="AP336">
            <v>-2.2285368484752808</v>
          </cell>
          <cell r="AQ336">
            <v>-2.9790096878363834</v>
          </cell>
          <cell r="AR336">
            <v>-0.34948547971042632</v>
          </cell>
          <cell r="AS336">
            <v>11.693155565452168</v>
          </cell>
          <cell r="AT336">
            <v>-5.2955542264752795</v>
          </cell>
          <cell r="AU336">
            <v>-2.3182380338394339</v>
          </cell>
          <cell r="AV336">
            <v>-4.4528850816227576</v>
          </cell>
          <cell r="AW336">
            <v>13.868448504327723</v>
          </cell>
          <cell r="AX336">
            <v>-6.2493810042586908</v>
          </cell>
          <cell r="AY336">
            <v>-1.0273610817663217</v>
          </cell>
          <cell r="AZ336">
            <v>-3.3168779186124082</v>
          </cell>
          <cell r="BA336">
            <v>10.777765511150365</v>
          </cell>
          <cell r="BB336">
            <v>-4.9056979844034183</v>
          </cell>
          <cell r="BC336">
            <v>1.5719974848040243E-2</v>
          </cell>
          <cell r="BD336">
            <v>-2.2737989207313878</v>
          </cell>
          <cell r="BE336">
            <v>10.183348523025787</v>
          </cell>
          <cell r="BF336">
            <v>-4.617443133438754</v>
          </cell>
          <cell r="BG336">
            <v>-0.38003417757033181</v>
          </cell>
          <cell r="BH336">
            <v>-4.1732807619437757</v>
          </cell>
          <cell r="BI336">
            <v>9.861600940472373</v>
          </cell>
          <cell r="BJ336">
            <v>-4.0638147814878769</v>
          </cell>
          <cell r="BK336">
            <v>-1.8480024335834517</v>
          </cell>
          <cell r="BL336">
            <v>-3.6467883984607039</v>
          </cell>
          <cell r="BM336">
            <v>13.715924625405419</v>
          </cell>
          <cell r="BN336">
            <v>-6.5033943051103149</v>
          </cell>
          <cell r="BO336">
            <v>0.39833606454052689</v>
          </cell>
          <cell r="BP336">
            <v>-3.138889586419908</v>
          </cell>
          <cell r="BQ336">
            <v>13.185388743421564</v>
          </cell>
          <cell r="BR336">
            <v>-6.2323919466776614</v>
          </cell>
          <cell r="BS336">
            <v>0.4421320044946016</v>
          </cell>
          <cell r="BT336">
            <v>-5.4062598798608912</v>
          </cell>
          <cell r="BU336">
            <v>12.703105717811599</v>
          </cell>
          <cell r="BV336">
            <v>-4.4551406346237199</v>
          </cell>
          <cell r="BW336">
            <v>-0.35096934390220608</v>
          </cell>
          <cell r="BX336">
            <v>-4.5043965785753644</v>
          </cell>
          <cell r="BY336">
            <v>14.790375592744059</v>
          </cell>
          <cell r="BZ336">
            <v>-8.4171183773386957</v>
          </cell>
          <cell r="CA336">
            <v>-0.65869549652752912</v>
          </cell>
          <cell r="CB336">
            <v>-4.4708708708708711</v>
          </cell>
          <cell r="CC336">
            <v>14.513127451966604</v>
          </cell>
          <cell r="CD336" t="str">
            <v>No data</v>
          </cell>
          <cell r="CE336" t="e">
            <v>#DIV/0!</v>
          </cell>
          <cell r="CF336" t="e">
            <v>#DIV/0!</v>
          </cell>
          <cell r="CG336" t="e">
            <v>#DIV/0!</v>
          </cell>
          <cell r="CH336" t="e">
            <v>#DIV/0!</v>
          </cell>
          <cell r="CI336" t="e">
            <v>#DIV/0!</v>
          </cell>
          <cell r="CJ336" t="e">
            <v>#DIV/0!</v>
          </cell>
          <cell r="CK336" t="e">
            <v>#DIV/0!</v>
          </cell>
          <cell r="CL336" t="e">
            <v>#DIV/0!</v>
          </cell>
          <cell r="CM336" t="e">
            <v>#DIV/0!</v>
          </cell>
          <cell r="CN336" t="e">
            <v>#DIV/0!</v>
          </cell>
          <cell r="CO336" t="e">
            <v>#DIV/0!</v>
          </cell>
          <cell r="CP336" t="e">
            <v>#DIV/0!</v>
          </cell>
          <cell r="CQ336" t="e">
            <v>#DIV/0!</v>
          </cell>
          <cell r="CR336" t="e">
            <v>#DIV/0!</v>
          </cell>
          <cell r="CS336" t="e">
            <v>#DIV/0!</v>
          </cell>
          <cell r="CT336" t="e">
            <v>#DIV/0!</v>
          </cell>
          <cell r="CU336" t="e">
            <v>#DIV/0!</v>
          </cell>
          <cell r="CV336" t="e">
            <v>#DIV/0!</v>
          </cell>
          <cell r="CW336" t="e">
            <v>#DIV/0!</v>
          </cell>
        </row>
        <row r="337">
          <cell r="A337" t="str">
            <v xml:space="preserve">UTIL </v>
          </cell>
          <cell r="C337">
            <v>0.19599303135888502</v>
          </cell>
          <cell r="D337">
            <v>-0.12419660322290185</v>
          </cell>
          <cell r="E337">
            <v>-0.45388130692946188</v>
          </cell>
          <cell r="F337">
            <v>2.123606383310952</v>
          </cell>
          <cell r="G337">
            <v>-0.30580104583957679</v>
          </cell>
          <cell r="H337">
            <v>2.2085212110057975</v>
          </cell>
          <cell r="I337">
            <v>0.98136310434860896</v>
          </cell>
          <cell r="J337">
            <v>1.5781027104136947</v>
          </cell>
          <cell r="K337">
            <v>-1.4599607946399835</v>
          </cell>
          <cell r="L337">
            <v>1.6538004750593824</v>
          </cell>
          <cell r="M337">
            <v>-0.37094371586295527</v>
          </cell>
          <cell r="N337">
            <v>0.73585458809733217</v>
          </cell>
          <cell r="O337">
            <v>1.5104333401239778</v>
          </cell>
          <cell r="P337">
            <v>-1.4908256880733946</v>
          </cell>
          <cell r="Q337">
            <v>1.079743888242142</v>
          </cell>
          <cell r="R337">
            <v>-0.45780426708128186</v>
          </cell>
          <cell r="S337">
            <v>0.92849704963554325</v>
          </cell>
          <cell r="T337">
            <v>-0.18341787751124866</v>
          </cell>
          <cell r="U337">
            <v>-0.36750983375922364</v>
          </cell>
          <cell r="V337">
            <v>0.34004783723811993</v>
          </cell>
          <cell r="W337">
            <v>0.41356730520692725</v>
          </cell>
          <cell r="X337">
            <v>-0.99819809512913649</v>
          </cell>
          <cell r="Y337">
            <v>0.18778528918934534</v>
          </cell>
          <cell r="Z337">
            <v>-0.64015686726837573</v>
          </cell>
          <cell r="AA337">
            <v>0.6936181327451606</v>
          </cell>
          <cell r="AB337">
            <v>0.67154715240949969</v>
          </cell>
          <cell r="AC337">
            <v>0.220447192876979</v>
          </cell>
          <cell r="AD337">
            <v>2.5709878306576017E-2</v>
          </cell>
          <cell r="AE337">
            <v>-0.11138083678423533</v>
          </cell>
          <cell r="AF337">
            <v>0.55180695333943275</v>
          </cell>
          <cell r="AG337">
            <v>1.3932724842901418</v>
          </cell>
          <cell r="AH337">
            <v>0.62817241089206088</v>
          </cell>
          <cell r="AI337">
            <v>0.17835743945600982</v>
          </cell>
          <cell r="AJ337">
            <v>-0.16969427212284752</v>
          </cell>
          <cell r="AK337">
            <v>0.2981664158724851</v>
          </cell>
          <cell r="AL337">
            <v>0.69735781957602871</v>
          </cell>
          <cell r="AM337">
            <v>-1.2333075819445978</v>
          </cell>
          <cell r="AN337">
            <v>8.9392965890996448E-2</v>
          </cell>
          <cell r="AO337">
            <v>-0.19537246364676658</v>
          </cell>
          <cell r="AP337">
            <v>3.1600436253810229</v>
          </cell>
          <cell r="AQ337">
            <v>-0.14638510124969503</v>
          </cell>
          <cell r="AR337">
            <v>2.546491108999593</v>
          </cell>
          <cell r="AS337">
            <v>-5.2947872819209488E-3</v>
          </cell>
          <cell r="AT337">
            <v>0.34417939689179528</v>
          </cell>
          <cell r="AU337">
            <v>-0.46964460040632172</v>
          </cell>
          <cell r="AV337">
            <v>-1.1054263976884129</v>
          </cell>
          <cell r="AW337">
            <v>1.9996783359245163</v>
          </cell>
          <cell r="AX337">
            <v>-0.60706401766004414</v>
          </cell>
          <cell r="AY337">
            <v>0.35430052087464636</v>
          </cell>
          <cell r="AZ337">
            <v>3.9520484784613355E-2</v>
          </cell>
          <cell r="BA337">
            <v>-2.1069265209375822E-2</v>
          </cell>
          <cell r="BB337">
            <v>0.75601917707180866</v>
          </cell>
          <cell r="BC337">
            <v>0.82355094250830085</v>
          </cell>
          <cell r="BD337">
            <v>1.2835805414376102</v>
          </cell>
          <cell r="BE337">
            <v>-0.45572083258659973</v>
          </cell>
          <cell r="BF337">
            <v>0.9902008693192047</v>
          </cell>
          <cell r="BG337">
            <v>0.39219681149085722</v>
          </cell>
          <cell r="BH337">
            <v>-0.33485540334855401</v>
          </cell>
          <cell r="BI337">
            <v>-1.1453879047037263</v>
          </cell>
          <cell r="BJ337">
            <v>1.606673876100726</v>
          </cell>
          <cell r="BK337">
            <v>-0.63098677208453702</v>
          </cell>
          <cell r="BL337">
            <v>0.10455716216560834</v>
          </cell>
          <cell r="BM337">
            <v>1.8214704233963417</v>
          </cell>
          <cell r="BN337">
            <v>-0.48787810553178712</v>
          </cell>
          <cell r="BO337">
            <v>1.0635088248604616</v>
          </cell>
          <cell r="BP337">
            <v>1.0796825633753764</v>
          </cell>
          <cell r="BQ337">
            <v>1.198592207920061</v>
          </cell>
          <cell r="BR337">
            <v>-0.3453475363587723</v>
          </cell>
          <cell r="BS337">
            <v>1.3690941038656774</v>
          </cell>
          <cell r="BT337">
            <v>-1.0713339913811781</v>
          </cell>
          <cell r="BU337">
            <v>0.22632142509490899</v>
          </cell>
          <cell r="BV337">
            <v>1.9448828456962486</v>
          </cell>
          <cell r="BW337">
            <v>0.66450721669127799</v>
          </cell>
          <cell r="BX337">
            <v>-3.3124334555779011E-2</v>
          </cell>
          <cell r="BY337">
            <v>1.1289673617192493</v>
          </cell>
          <cell r="BZ337">
            <v>-1.5165699307245835</v>
          </cell>
          <cell r="CA337">
            <v>0.18298479087452471</v>
          </cell>
          <cell r="CB337">
            <v>-0.11148800910880756</v>
          </cell>
          <cell r="CC337">
            <v>0.87390168606031826</v>
          </cell>
          <cell r="CD337" t="str">
            <v>No data</v>
          </cell>
          <cell r="CE337" t="e">
            <v>#DIV/0!</v>
          </cell>
          <cell r="CF337" t="e">
            <v>#DIV/0!</v>
          </cell>
          <cell r="CG337" t="e">
            <v>#DIV/0!</v>
          </cell>
          <cell r="CH337" t="e">
            <v>#DIV/0!</v>
          </cell>
          <cell r="CI337" t="e">
            <v>#DIV/0!</v>
          </cell>
          <cell r="CJ337" t="e">
            <v>#DIV/0!</v>
          </cell>
          <cell r="CK337" t="e">
            <v>#DIV/0!</v>
          </cell>
          <cell r="CL337" t="e">
            <v>#DIV/0!</v>
          </cell>
          <cell r="CM337" t="e">
            <v>#DIV/0!</v>
          </cell>
          <cell r="CN337" t="e">
            <v>#DIV/0!</v>
          </cell>
          <cell r="CO337" t="e">
            <v>#DIV/0!</v>
          </cell>
          <cell r="CP337" t="e">
            <v>#DIV/0!</v>
          </cell>
          <cell r="CQ337" t="e">
            <v>#DIV/0!</v>
          </cell>
          <cell r="CR337" t="e">
            <v>#DIV/0!</v>
          </cell>
          <cell r="CS337" t="e">
            <v>#DIV/0!</v>
          </cell>
          <cell r="CT337" t="e">
            <v>#DIV/0!</v>
          </cell>
          <cell r="CU337" t="e">
            <v>#DIV/0!</v>
          </cell>
          <cell r="CV337" t="e">
            <v>#DIV/0!</v>
          </cell>
          <cell r="CW337" t="e">
            <v>#DIV/0!</v>
          </cell>
        </row>
        <row r="338">
          <cell r="A338" t="str">
            <v xml:space="preserve">UTIM </v>
          </cell>
          <cell r="C338">
            <v>9.140834203240594</v>
          </cell>
          <cell r="D338">
            <v>5.8759928473406244</v>
          </cell>
          <cell r="E338">
            <v>-1.2411626080125688</v>
          </cell>
          <cell r="F338">
            <v>-3.6748329621380846</v>
          </cell>
          <cell r="G338">
            <v>9.4715111478117251</v>
          </cell>
          <cell r="H338">
            <v>7.4413517387040811</v>
          </cell>
          <cell r="I338">
            <v>0.22466388177063221</v>
          </cell>
          <cell r="J338">
            <v>-3.3589016146544779</v>
          </cell>
          <cell r="K338">
            <v>10.86184401275732</v>
          </cell>
          <cell r="L338">
            <v>8.0421066396417018</v>
          </cell>
          <cell r="M338">
            <v>0.34494235831643921</v>
          </cell>
          <cell r="N338">
            <v>-4.4567741157313874</v>
          </cell>
          <cell r="O338">
            <v>7.9974751459681235</v>
          </cell>
          <cell r="P338">
            <v>8.2118121511441018</v>
          </cell>
          <cell r="Q338">
            <v>-1.4637176267249994</v>
          </cell>
          <cell r="R338">
            <v>-4.1713486995368214</v>
          </cell>
          <cell r="S338">
            <v>10.387530387530388</v>
          </cell>
          <cell r="T338">
            <v>7.303676451537684</v>
          </cell>
          <cell r="U338">
            <v>-1.0792930268495267</v>
          </cell>
          <cell r="V338">
            <v>-6.6367253289072226</v>
          </cell>
          <cell r="W338">
            <v>9.1477124183006531</v>
          </cell>
          <cell r="X338">
            <v>6.8456729502503055</v>
          </cell>
          <cell r="Y338">
            <v>-1.5558096262918375</v>
          </cell>
          <cell r="Z338">
            <v>-4.3039646573907495</v>
          </cell>
          <cell r="AA338">
            <v>6.5868690954953237</v>
          </cell>
          <cell r="AB338">
            <v>6.021298921658369</v>
          </cell>
          <cell r="AC338">
            <v>-3.2597708894878705</v>
          </cell>
          <cell r="AD338">
            <v>-2.3857205050065304</v>
          </cell>
          <cell r="AE338">
            <v>6.4311836589064315</v>
          </cell>
          <cell r="AF338">
            <v>8.3263493127723773</v>
          </cell>
          <cell r="AG338">
            <v>-3.6768403543383235</v>
          </cell>
          <cell r="AH338">
            <v>-4.431637918917291</v>
          </cell>
          <cell r="AI338">
            <v>5.383031474555616</v>
          </cell>
          <cell r="AJ338">
            <v>6.4478826062684425</v>
          </cell>
          <cell r="AK338">
            <v>-3.038022101517138</v>
          </cell>
          <cell r="AL338">
            <v>-3.8575954257456342</v>
          </cell>
          <cell r="AM338">
            <v>7.1688332563139179</v>
          </cell>
          <cell r="AN338">
            <v>6.621796434128874</v>
          </cell>
          <cell r="AO338">
            <v>-2.9857044891069262</v>
          </cell>
          <cell r="AP338">
            <v>-4.311891686150835</v>
          </cell>
          <cell r="AQ338">
            <v>7.8758949880668254</v>
          </cell>
          <cell r="AR338">
            <v>5.5502879617923861</v>
          </cell>
          <cell r="AS338">
            <v>-2.4204415018382046</v>
          </cell>
          <cell r="AT338">
            <v>-4.4887312898496372</v>
          </cell>
          <cell r="AU338">
            <v>8.0285586791610886</v>
          </cell>
          <cell r="AV338">
            <v>6.1546849957867256</v>
          </cell>
          <cell r="AW338">
            <v>-2.1883949694932139</v>
          </cell>
          <cell r="AX338">
            <v>-3.1905413576907162</v>
          </cell>
          <cell r="AY338">
            <v>7.8652793530252971</v>
          </cell>
          <cell r="AZ338">
            <v>5.200999664746579</v>
          </cell>
          <cell r="BA338">
            <v>-1.6774100094155138</v>
          </cell>
          <cell r="BB338">
            <v>-3.5829515152408034</v>
          </cell>
          <cell r="BC338">
            <v>6.1074184429673775</v>
          </cell>
          <cell r="BD338">
            <v>5.1899426859825466</v>
          </cell>
          <cell r="BE338">
            <v>-0.69545218081756699</v>
          </cell>
          <cell r="BF338">
            <v>-2.5462516198406351</v>
          </cell>
          <cell r="BG338">
            <v>4.4970363978441386</v>
          </cell>
          <cell r="BH338">
            <v>5.2605929335318802</v>
          </cell>
          <cell r="BI338">
            <v>-1.5908740161530943</v>
          </cell>
          <cell r="BJ338">
            <v>-3.5363765862073473</v>
          </cell>
          <cell r="BK338">
            <v>6.268543481500549</v>
          </cell>
          <cell r="BL338">
            <v>5.6858745537990822</v>
          </cell>
          <cell r="BM338">
            <v>-2.4523522316043427</v>
          </cell>
          <cell r="BN338">
            <v>-3.3338691926249275</v>
          </cell>
          <cell r="BO338">
            <v>6.323316831049878</v>
          </cell>
          <cell r="BP338">
            <v>4.3999807493322427</v>
          </cell>
          <cell r="BQ338">
            <v>-2.0663585760219427</v>
          </cell>
          <cell r="BR338">
            <v>-4.8236014027159975</v>
          </cell>
          <cell r="BS338">
            <v>6.3526997119153306</v>
          </cell>
          <cell r="BT338">
            <v>5.0338886499180395</v>
          </cell>
          <cell r="BU338">
            <v>-2.6697067971266342</v>
          </cell>
          <cell r="BV338">
            <v>-4.0939330187069993</v>
          </cell>
          <cell r="BW338">
            <v>7.3208039366810933</v>
          </cell>
          <cell r="BX338">
            <v>3.9255764620093028</v>
          </cell>
          <cell r="BY338">
            <v>-2.0465225064319279</v>
          </cell>
          <cell r="BZ338">
            <v>-3.3721523383656944</v>
          </cell>
          <cell r="CA338">
            <v>8.1455689093563972</v>
          </cell>
          <cell r="CB338">
            <v>3.8698822209758834</v>
          </cell>
          <cell r="CC338">
            <v>-1.4228861691064716</v>
          </cell>
          <cell r="CD338" t="str">
            <v>No data</v>
          </cell>
          <cell r="CE338" t="e">
            <v>#DIV/0!</v>
          </cell>
          <cell r="CF338" t="e">
            <v>#DIV/0!</v>
          </cell>
          <cell r="CG338" t="e">
            <v>#DIV/0!</v>
          </cell>
          <cell r="CH338" t="e">
            <v>#DIV/0!</v>
          </cell>
          <cell r="CI338" t="e">
            <v>#DIV/0!</v>
          </cell>
          <cell r="CJ338" t="e">
            <v>#DIV/0!</v>
          </cell>
          <cell r="CK338" t="e">
            <v>#DIV/0!</v>
          </cell>
          <cell r="CL338" t="e">
            <v>#DIV/0!</v>
          </cell>
          <cell r="CM338" t="e">
            <v>#DIV/0!</v>
          </cell>
          <cell r="CN338" t="e">
            <v>#DIV/0!</v>
          </cell>
          <cell r="CO338" t="e">
            <v>#DIV/0!</v>
          </cell>
          <cell r="CP338" t="e">
            <v>#DIV/0!</v>
          </cell>
          <cell r="CQ338" t="e">
            <v>#DIV/0!</v>
          </cell>
          <cell r="CR338" t="e">
            <v>#DIV/0!</v>
          </cell>
          <cell r="CS338" t="e">
            <v>#DIV/0!</v>
          </cell>
          <cell r="CT338" t="e">
            <v>#DIV/0!</v>
          </cell>
          <cell r="CU338" t="e">
            <v>#DIV/0!</v>
          </cell>
          <cell r="CV338" t="e">
            <v>#DIV/0!</v>
          </cell>
          <cell r="CW338" t="e">
            <v>#DIV/0!</v>
          </cell>
        </row>
        <row r="339">
          <cell r="A339" t="str">
            <v xml:space="preserve">UTIN </v>
          </cell>
          <cell r="C339">
            <v>2.2876373860441341</v>
          </cell>
          <cell r="D339">
            <v>1.5492899087918037</v>
          </cell>
          <cell r="E339">
            <v>1.775827420743961</v>
          </cell>
          <cell r="F339">
            <v>3.5460992907801416</v>
          </cell>
          <cell r="G339">
            <v>3.3857409713574098</v>
          </cell>
          <cell r="H339">
            <v>2.7328163818414515</v>
          </cell>
          <cell r="I339">
            <v>3.3929356588011137</v>
          </cell>
          <cell r="J339">
            <v>3.8450634346870793</v>
          </cell>
          <cell r="K339">
            <v>4.6855270791386552</v>
          </cell>
          <cell r="L339">
            <v>3.1262224540357284</v>
          </cell>
          <cell r="M339">
            <v>3.6162478267741425</v>
          </cell>
          <cell r="N339">
            <v>2.6602397876689343</v>
          </cell>
          <cell r="O339">
            <v>1.9642804077144811</v>
          </cell>
          <cell r="P339">
            <v>3.2146187922592677</v>
          </cell>
          <cell r="Q339">
            <v>1.7704362558238034</v>
          </cell>
          <cell r="R339">
            <v>2.6774318850230285</v>
          </cell>
          <cell r="S339">
            <v>4.8990731483232901</v>
          </cell>
          <cell r="T339">
            <v>2.063369397217929</v>
          </cell>
          <cell r="U339">
            <v>2.2159965674768429</v>
          </cell>
          <cell r="V339">
            <v>5.1853132176103114E-2</v>
          </cell>
          <cell r="W339">
            <v>3.5710760118460021</v>
          </cell>
          <cell r="X339">
            <v>1.637000500393166</v>
          </cell>
          <cell r="Y339">
            <v>1.6973789093637173</v>
          </cell>
          <cell r="Z339">
            <v>1.8096731061828577</v>
          </cell>
          <cell r="AA339">
            <v>1.9631818490591673</v>
          </cell>
          <cell r="AB339">
            <v>0.68842993559848986</v>
          </cell>
          <cell r="AC339">
            <v>0.81385090427878248</v>
          </cell>
          <cell r="AD339">
            <v>3.1941193200463802</v>
          </cell>
          <cell r="AE339">
            <v>1.6197078589751743</v>
          </cell>
          <cell r="AF339">
            <v>2.8706736486345523</v>
          </cell>
          <cell r="AG339">
            <v>0.71994970492202237</v>
          </cell>
          <cell r="AH339">
            <v>0.96850837628865982</v>
          </cell>
          <cell r="AI339">
            <v>0.2373117957922026</v>
          </cell>
          <cell r="AJ339">
            <v>1.4961005888906573</v>
          </cell>
          <cell r="AK339">
            <v>0.91539909048141754</v>
          </cell>
          <cell r="AL339">
            <v>1.7403803197171881</v>
          </cell>
          <cell r="AM339">
            <v>1.9397086618683059</v>
          </cell>
          <cell r="AN339">
            <v>1.7454817866841466</v>
          </cell>
          <cell r="AO339">
            <v>1.3363520901209343</v>
          </cell>
          <cell r="AP339">
            <v>0.79196410731476941</v>
          </cell>
          <cell r="AQ339">
            <v>2.7843356340896395</v>
          </cell>
          <cell r="AR339">
            <v>0.92927025984500478</v>
          </cell>
          <cell r="AS339">
            <v>1.504412480022236</v>
          </cell>
          <cell r="AT339">
            <v>0.54424097210337152</v>
          </cell>
          <cell r="AU339">
            <v>3.1269149588071081</v>
          </cell>
          <cell r="AV339">
            <v>1.9245687876537096</v>
          </cell>
          <cell r="AW339">
            <v>1.3003837994526404</v>
          </cell>
          <cell r="AX339">
            <v>1.8096364740863893</v>
          </cell>
          <cell r="AY339">
            <v>3.066608045724335</v>
          </cell>
          <cell r="AZ339">
            <v>1.3604716708054663</v>
          </cell>
          <cell r="BA339">
            <v>1.4759814825948416</v>
          </cell>
          <cell r="BB339">
            <v>1.6144799597120598</v>
          </cell>
          <cell r="BC339">
            <v>1.0815695877791383</v>
          </cell>
          <cell r="BD339">
            <v>1.404551091627491</v>
          </cell>
          <cell r="BE339">
            <v>2.6749146757679183</v>
          </cell>
          <cell r="BF339">
            <v>2.318527444218224</v>
          </cell>
          <cell r="BG339">
            <v>-9.0693739424703892E-2</v>
          </cell>
          <cell r="BH339">
            <v>1.5377736830695861</v>
          </cell>
          <cell r="BI339">
            <v>1.6906182031677408</v>
          </cell>
          <cell r="BJ339">
            <v>1.3869570922451122</v>
          </cell>
          <cell r="BK339">
            <v>1.6617702253225828</v>
          </cell>
          <cell r="BL339">
            <v>1.6384259907575969</v>
          </cell>
          <cell r="BM339">
            <v>0.65883413913174182</v>
          </cell>
          <cell r="BN339">
            <v>2.0967099696381464</v>
          </cell>
          <cell r="BO339">
            <v>0.94821387219832054</v>
          </cell>
          <cell r="BP339">
            <v>0.93447788764533302</v>
          </cell>
          <cell r="BQ339">
            <v>1.1435269913039319</v>
          </cell>
          <cell r="BR339">
            <v>0.45294889837624325</v>
          </cell>
          <cell r="BS339">
            <v>0.81822462914998828</v>
          </cell>
          <cell r="BT339">
            <v>1.4351608571261751</v>
          </cell>
          <cell r="BU339">
            <v>1.0073217903849696</v>
          </cell>
          <cell r="BV339">
            <v>0.96422343541640543</v>
          </cell>
          <cell r="BW339">
            <v>1.4392955918044816</v>
          </cell>
          <cell r="BX339">
            <v>0.85021144001780546</v>
          </cell>
          <cell r="BY339">
            <v>1.4896716101694916</v>
          </cell>
          <cell r="BZ339">
            <v>1.840737599756453</v>
          </cell>
          <cell r="CA339">
            <v>1.8672531414478952</v>
          </cell>
          <cell r="CB339">
            <v>1.2712752578183952</v>
          </cell>
          <cell r="CC339">
            <v>1.6185617154270457</v>
          </cell>
          <cell r="CD339" t="str">
            <v>No data</v>
          </cell>
          <cell r="CE339" t="e">
            <v>#DIV/0!</v>
          </cell>
          <cell r="CF339" t="e">
            <v>#DIV/0!</v>
          </cell>
          <cell r="CG339" t="e">
            <v>#DIV/0!</v>
          </cell>
          <cell r="CH339" t="e">
            <v>#DIV/0!</v>
          </cell>
          <cell r="CI339" t="e">
            <v>#DIV/0!</v>
          </cell>
          <cell r="CJ339" t="e">
            <v>#DIV/0!</v>
          </cell>
          <cell r="CK339" t="e">
            <v>#DIV/0!</v>
          </cell>
          <cell r="CL339" t="e">
            <v>#DIV/0!</v>
          </cell>
          <cell r="CM339" t="e">
            <v>#DIV/0!</v>
          </cell>
          <cell r="CN339" t="e">
            <v>#DIV/0!</v>
          </cell>
          <cell r="CO339" t="e">
            <v>#DIV/0!</v>
          </cell>
          <cell r="CP339" t="e">
            <v>#DIV/0!</v>
          </cell>
          <cell r="CQ339" t="e">
            <v>#DIV/0!</v>
          </cell>
          <cell r="CR339" t="e">
            <v>#DIV/0!</v>
          </cell>
          <cell r="CS339" t="e">
            <v>#DIV/0!</v>
          </cell>
          <cell r="CT339" t="e">
            <v>#DIV/0!</v>
          </cell>
          <cell r="CU339" t="e">
            <v>#DIV/0!</v>
          </cell>
          <cell r="CV339" t="e">
            <v>#DIV/0!</v>
          </cell>
          <cell r="CW339" t="e">
            <v>#DIV/0!</v>
          </cell>
        </row>
        <row r="340">
          <cell r="A340" t="str">
            <v xml:space="preserve">UTIO </v>
          </cell>
          <cell r="C340">
            <v>7.3438791613436534</v>
          </cell>
          <cell r="D340">
            <v>4.6344750336909533</v>
          </cell>
          <cell r="E340">
            <v>-2.4353934933511749</v>
          </cell>
          <cell r="F340">
            <v>-5.2221022133072745</v>
          </cell>
          <cell r="G340">
            <v>7.7383644158240328</v>
          </cell>
          <cell r="H340">
            <v>6.3565084535182415</v>
          </cell>
          <cell r="I340">
            <v>-1.0324087959966533</v>
          </cell>
          <cell r="J340">
            <v>-4.7836281562534895</v>
          </cell>
          <cell r="K340">
            <v>7.9203940094481862</v>
          </cell>
          <cell r="L340">
            <v>6.867219272919189</v>
          </cell>
          <cell r="M340">
            <v>-1.0153095314179472</v>
          </cell>
          <cell r="N340">
            <v>-6.562284473271017</v>
          </cell>
          <cell r="O340">
            <v>5.9725166862976051</v>
          </cell>
          <cell r="P340">
            <v>6.5161978718989895</v>
          </cell>
          <cell r="Q340">
            <v>-3.1026086956521741</v>
          </cell>
          <cell r="R340">
            <v>-6.0377629406274682</v>
          </cell>
          <cell r="S340">
            <v>5.9810513447432765</v>
          </cell>
          <cell r="T340">
            <v>5.219598004440984</v>
          </cell>
          <cell r="U340">
            <v>-3.4834324553950724</v>
          </cell>
          <cell r="V340">
            <v>-8.2022376192639701</v>
          </cell>
          <cell r="W340">
            <v>3.9703039208104554</v>
          </cell>
          <cell r="X340">
            <v>5.3821665526167033</v>
          </cell>
          <cell r="Y340">
            <v>-3.2269904009034445</v>
          </cell>
          <cell r="Z340">
            <v>-6.4897744843481053</v>
          </cell>
          <cell r="AA340">
            <v>4.4161921846969818</v>
          </cell>
          <cell r="AB340">
            <v>5.7084379108402059</v>
          </cell>
          <cell r="AC340">
            <v>-4.0151504444789916</v>
          </cell>
          <cell r="AD340">
            <v>-3.1995406089875731</v>
          </cell>
          <cell r="AE340">
            <v>4.327456915565155</v>
          </cell>
          <cell r="AF340">
            <v>7.5333877646235496</v>
          </cell>
          <cell r="AG340">
            <v>-4.855264049894922</v>
          </cell>
          <cell r="AH340">
            <v>-4.792373243651495</v>
          </cell>
          <cell r="AI340">
            <v>4.1909266438161383</v>
          </cell>
          <cell r="AJ340">
            <v>6.2274640502219478</v>
          </cell>
          <cell r="AK340">
            <v>-4.0664809455548641</v>
          </cell>
          <cell r="AL340">
            <v>-5.2777738620504939</v>
          </cell>
          <cell r="AM340">
            <v>6.3025522732346158</v>
          </cell>
          <cell r="AN340">
            <v>5.854682906341873</v>
          </cell>
          <cell r="AO340">
            <v>-3.3328043167751149</v>
          </cell>
          <cell r="AP340">
            <v>-4.7488097192579213</v>
          </cell>
          <cell r="AQ340">
            <v>5.7396475201447839</v>
          </cell>
          <cell r="AR340">
            <v>3.992284390833639</v>
          </cell>
          <cell r="AS340">
            <v>-2.8959193270285803</v>
          </cell>
          <cell r="AT340">
            <v>-4.7525524959980627</v>
          </cell>
          <cell r="AU340">
            <v>5.9359376324040332</v>
          </cell>
          <cell r="AV340">
            <v>4.4421336106333911</v>
          </cell>
          <cell r="AW340">
            <v>-2.5120945609578635</v>
          </cell>
          <cell r="AX340">
            <v>-4.8066725151558796</v>
          </cell>
          <cell r="AY340">
            <v>6.1525129982668973</v>
          </cell>
          <cell r="AZ340">
            <v>4.1852931648850014</v>
          </cell>
          <cell r="BA340">
            <v>-2.4040793482992351</v>
          </cell>
          <cell r="BB340">
            <v>-4.1441533285757979</v>
          </cell>
          <cell r="BC340">
            <v>5.1076841265620843</v>
          </cell>
          <cell r="BD340">
            <v>3.9310920543371024</v>
          </cell>
          <cell r="BE340">
            <v>-1.5808689302665206</v>
          </cell>
          <cell r="BF340">
            <v>-3.3510158153108036</v>
          </cell>
          <cell r="BG340">
            <v>3.9201136116477526</v>
          </cell>
          <cell r="BH340">
            <v>3.9384425977223763</v>
          </cell>
          <cell r="BI340">
            <v>-2.4471714204491612</v>
          </cell>
          <cell r="BJ340">
            <v>-4.9442677092692877</v>
          </cell>
          <cell r="BK340">
            <v>4.8080116495925198</v>
          </cell>
          <cell r="BL340">
            <v>4.0536258379037173</v>
          </cell>
          <cell r="BM340">
            <v>-2.7150487256371814</v>
          </cell>
          <cell r="BN340">
            <v>-4.5763201618146354</v>
          </cell>
          <cell r="BO340">
            <v>5.4253882937784672</v>
          </cell>
          <cell r="BP340">
            <v>3.3186926289838077</v>
          </cell>
          <cell r="BQ340">
            <v>-2.8263639522761497</v>
          </cell>
          <cell r="BR340">
            <v>-5.7134342591488858</v>
          </cell>
          <cell r="BS340">
            <v>5.6487603828210933</v>
          </cell>
          <cell r="BT340">
            <v>3.6857536049781605</v>
          </cell>
          <cell r="BU340">
            <v>-3.1680997172370016</v>
          </cell>
          <cell r="BV340">
            <v>-4.8760429082240764</v>
          </cell>
          <cell r="BW340">
            <v>6.6796977784460401</v>
          </cell>
          <cell r="BX340">
            <v>2.85882076579751</v>
          </cell>
          <cell r="BY340">
            <v>-2.7759380638088929</v>
          </cell>
          <cell r="BZ340">
            <v>-4.494791116122288</v>
          </cell>
          <cell r="CA340">
            <v>6.9334448325052884</v>
          </cell>
          <cell r="CB340">
            <v>2.5519240057961681</v>
          </cell>
          <cell r="CC340">
            <v>-2.0847117401007029</v>
          </cell>
          <cell r="CD340" t="str">
            <v>No data</v>
          </cell>
          <cell r="CE340" t="e">
            <v>#DIV/0!</v>
          </cell>
          <cell r="CF340" t="e">
            <v>#DIV/0!</v>
          </cell>
          <cell r="CG340" t="e">
            <v>#DIV/0!</v>
          </cell>
          <cell r="CH340" t="e">
            <v>#DIV/0!</v>
          </cell>
          <cell r="CI340" t="e">
            <v>#DIV/0!</v>
          </cell>
          <cell r="CJ340" t="e">
            <v>#DIV/0!</v>
          </cell>
          <cell r="CK340" t="e">
            <v>#DIV/0!</v>
          </cell>
          <cell r="CL340" t="e">
            <v>#DIV/0!</v>
          </cell>
          <cell r="CM340" t="e">
            <v>#DIV/0!</v>
          </cell>
          <cell r="CN340" t="e">
            <v>#DIV/0!</v>
          </cell>
          <cell r="CO340" t="e">
            <v>#DIV/0!</v>
          </cell>
          <cell r="CP340" t="e">
            <v>#DIV/0!</v>
          </cell>
          <cell r="CQ340" t="e">
            <v>#DIV/0!</v>
          </cell>
          <cell r="CR340" t="e">
            <v>#DIV/0!</v>
          </cell>
          <cell r="CS340" t="e">
            <v>#DIV/0!</v>
          </cell>
          <cell r="CT340" t="e">
            <v>#DIV/0!</v>
          </cell>
          <cell r="CU340" t="e">
            <v>#DIV/0!</v>
          </cell>
          <cell r="CV340" t="e">
            <v>#DIV/0!</v>
          </cell>
          <cell r="CW340" t="e">
            <v>#DIV/0!</v>
          </cell>
        </row>
        <row r="341">
          <cell r="A341" t="str">
            <v xml:space="preserve">UTIP </v>
          </cell>
          <cell r="C341">
            <v>1.1754500876276797</v>
          </cell>
          <cell r="D341">
            <v>0.34818819659510436</v>
          </cell>
          <cell r="E341">
            <v>0.23190124145627006</v>
          </cell>
          <cell r="F341">
            <v>1.316865269200661</v>
          </cell>
          <cell r="G341">
            <v>2.7471584080217024</v>
          </cell>
          <cell r="H341">
            <v>1.7345676949299822</v>
          </cell>
          <cell r="I341">
            <v>1.7082785808147174</v>
          </cell>
          <cell r="J341">
            <v>1.8863049095607236</v>
          </cell>
          <cell r="K341">
            <v>2.5963733198072534</v>
          </cell>
          <cell r="L341">
            <v>1.9961066650186943</v>
          </cell>
          <cell r="M341">
            <v>1.9070556514889878</v>
          </cell>
          <cell r="N341">
            <v>0.1798534417408624</v>
          </cell>
          <cell r="O341">
            <v>0.47479153684085579</v>
          </cell>
          <cell r="P341">
            <v>1.7144629197554564</v>
          </cell>
          <cell r="Q341">
            <v>-0.29181608327647035</v>
          </cell>
          <cell r="R341">
            <v>-0.45138181076909634</v>
          </cell>
          <cell r="S341">
            <v>2.4880060847179966</v>
          </cell>
          <cell r="T341">
            <v>5.7086586079435987E-2</v>
          </cell>
          <cell r="U341">
            <v>-0.64898943074355642</v>
          </cell>
          <cell r="V341">
            <v>-2.3774657593246618</v>
          </cell>
          <cell r="W341">
            <v>-0.46766081355333983</v>
          </cell>
          <cell r="X341">
            <v>0.30880614657210403</v>
          </cell>
          <cell r="Y341">
            <v>-0.27250364565688107</v>
          </cell>
          <cell r="Z341">
            <v>-0.94381425026586319</v>
          </cell>
          <cell r="AA341">
            <v>0.38022813688212925</v>
          </cell>
          <cell r="AB341">
            <v>0.49762329174093878</v>
          </cell>
          <cell r="AC341">
            <v>2.8083659744290886E-2</v>
          </cell>
          <cell r="AD341">
            <v>1.764340810355528</v>
          </cell>
          <cell r="AE341">
            <v>0.1727943311842946</v>
          </cell>
          <cell r="AF341">
            <v>2.0714047574180641</v>
          </cell>
          <cell r="AG341">
            <v>-0.60639627357418768</v>
          </cell>
          <cell r="AH341">
            <v>0.5172241352212491</v>
          </cell>
          <cell r="AI341">
            <v>-0.7860584782021578</v>
          </cell>
          <cell r="AJ341">
            <v>1.1160778245795009</v>
          </cell>
          <cell r="AK341">
            <v>5.6675687546934557E-3</v>
          </cell>
          <cell r="AL341">
            <v>4.2504356696561399E-3</v>
          </cell>
          <cell r="AM341">
            <v>1.2212399410631305</v>
          </cell>
          <cell r="AN341">
            <v>1.268090585897041</v>
          </cell>
          <cell r="AO341">
            <v>0.82236842105263153</v>
          </cell>
          <cell r="AP341">
            <v>0.14394012090970157</v>
          </cell>
          <cell r="AQ341">
            <v>0.81175053386628704</v>
          </cell>
          <cell r="AR341">
            <v>-0.29601466494670381</v>
          </cell>
          <cell r="AS341">
            <v>0.79262396666076507</v>
          </cell>
          <cell r="AT341">
            <v>0.14457701090407923</v>
          </cell>
          <cell r="AU341">
            <v>1.2210588806735387</v>
          </cell>
          <cell r="AV341">
            <v>0.51718852054758002</v>
          </cell>
          <cell r="AW341">
            <v>0.76118235223912267</v>
          </cell>
          <cell r="AX341">
            <v>7.7648947790953243E-2</v>
          </cell>
          <cell r="AY341">
            <v>1.4268430604139817</v>
          </cell>
          <cell r="AZ341">
            <v>0.54066669259792288</v>
          </cell>
          <cell r="BA341">
            <v>0.64092644176209634</v>
          </cell>
          <cell r="BB341">
            <v>0.9456567701592753</v>
          </cell>
          <cell r="BC341">
            <v>0.19294482032013607</v>
          </cell>
          <cell r="BD341">
            <v>0.25085200998340323</v>
          </cell>
          <cell r="BE341">
            <v>1.7123936862591465</v>
          </cell>
          <cell r="BF341">
            <v>1.3990358332090851</v>
          </cell>
          <cell r="BG341">
            <v>-0.50361475309398362</v>
          </cell>
          <cell r="BH341">
            <v>0.32512715673838349</v>
          </cell>
          <cell r="BI341">
            <v>0.53152965149822617</v>
          </cell>
          <cell r="BJ341">
            <v>-0.29061248412620883</v>
          </cell>
          <cell r="BK341">
            <v>0.55230350976021947</v>
          </cell>
          <cell r="BL341">
            <v>0.49446467500517605</v>
          </cell>
          <cell r="BM341">
            <v>-3.2721323395746231E-2</v>
          </cell>
          <cell r="BN341">
            <v>0.72495393269324027</v>
          </cell>
          <cell r="BO341">
            <v>9.9896492790602504E-2</v>
          </cell>
          <cell r="BP341">
            <v>0.20079596965215404</v>
          </cell>
          <cell r="BQ341">
            <v>0.12839589133147739</v>
          </cell>
          <cell r="BR341">
            <v>-0.52730606521817291</v>
          </cell>
          <cell r="BS341">
            <v>0.13373010614074191</v>
          </cell>
          <cell r="BT341">
            <v>0.42953052434006306</v>
          </cell>
          <cell r="BU341">
            <v>0.17730708868948497</v>
          </cell>
          <cell r="BV341">
            <v>0.26668580107391859</v>
          </cell>
          <cell r="BW341">
            <v>0.6893919515278738</v>
          </cell>
          <cell r="BX341">
            <v>7.225775882492301E-2</v>
          </cell>
          <cell r="BY341">
            <v>0.52319456445828061</v>
          </cell>
          <cell r="BZ341">
            <v>0.80072536297587227</v>
          </cell>
          <cell r="CA341">
            <v>0.44507785942081468</v>
          </cell>
          <cell r="CB341">
            <v>0.28958876069966505</v>
          </cell>
          <cell r="CC341">
            <v>0.81639279626129213</v>
          </cell>
          <cell r="CD341" t="str">
            <v>No data</v>
          </cell>
          <cell r="CE341" t="e">
            <v>#DIV/0!</v>
          </cell>
          <cell r="CF341" t="e">
            <v>#DIV/0!</v>
          </cell>
          <cell r="CG341" t="e">
            <v>#DIV/0!</v>
          </cell>
          <cell r="CH341" t="e">
            <v>#DIV/0!</v>
          </cell>
          <cell r="CI341" t="e">
            <v>#DIV/0!</v>
          </cell>
          <cell r="CJ341" t="e">
            <v>#DIV/0!</v>
          </cell>
          <cell r="CK341" t="e">
            <v>#DIV/0!</v>
          </cell>
          <cell r="CL341" t="e">
            <v>#DIV/0!</v>
          </cell>
          <cell r="CM341" t="e">
            <v>#DIV/0!</v>
          </cell>
          <cell r="CN341" t="e">
            <v>#DIV/0!</v>
          </cell>
          <cell r="CO341" t="e">
            <v>#DIV/0!</v>
          </cell>
          <cell r="CP341" t="e">
            <v>#DIV/0!</v>
          </cell>
          <cell r="CQ341" t="e">
            <v>#DIV/0!</v>
          </cell>
          <cell r="CR341" t="e">
            <v>#DIV/0!</v>
          </cell>
          <cell r="CS341" t="e">
            <v>#DIV/0!</v>
          </cell>
          <cell r="CT341" t="e">
            <v>#DIV/0!</v>
          </cell>
          <cell r="CU341" t="e">
            <v>#DIV/0!</v>
          </cell>
          <cell r="CV341" t="e">
            <v>#DIV/0!</v>
          </cell>
          <cell r="CW341" t="e">
            <v>#DIV/0!</v>
          </cell>
        </row>
        <row r="342">
          <cell r="A342" t="str">
            <v xml:space="preserve">UTIQ </v>
          </cell>
          <cell r="C342">
            <v>11.869541971128141</v>
          </cell>
          <cell r="D342">
            <v>6.8663374223355103</v>
          </cell>
          <cell r="E342">
            <v>32.930828861061421</v>
          </cell>
          <cell r="F342">
            <v>-31.905349332735224</v>
          </cell>
          <cell r="G342">
            <v>11.363636363636363</v>
          </cell>
          <cell r="H342">
            <v>7.6013013901212663</v>
          </cell>
          <cell r="I342">
            <v>35.404068169323807</v>
          </cell>
          <cell r="J342">
            <v>-32.277710109622411</v>
          </cell>
          <cell r="K342">
            <v>9.6522781774580331</v>
          </cell>
          <cell r="L342">
            <v>6.8753417167851287</v>
          </cell>
          <cell r="M342">
            <v>37.856503389180205</v>
          </cell>
          <cell r="N342">
            <v>-31.663419612208926</v>
          </cell>
          <cell r="O342">
            <v>8.6342655443931573</v>
          </cell>
          <cell r="P342">
            <v>3.0242439390152462</v>
          </cell>
          <cell r="Q342">
            <v>37.675885492479381</v>
          </cell>
          <cell r="R342">
            <v>-26.977973568281939</v>
          </cell>
          <cell r="S342">
            <v>4.4280888030888033</v>
          </cell>
          <cell r="T342">
            <v>1.4442518775274409</v>
          </cell>
          <cell r="U342">
            <v>36.298405466970387</v>
          </cell>
          <cell r="V342">
            <v>-29.389153505473384</v>
          </cell>
          <cell r="W342">
            <v>7.6449704142011834</v>
          </cell>
          <cell r="X342">
            <v>3.3751099384344765</v>
          </cell>
          <cell r="Y342">
            <v>37.955971498457941</v>
          </cell>
          <cell r="Z342">
            <v>-31.845513413506012</v>
          </cell>
          <cell r="AA342">
            <v>10.71145797986653</v>
          </cell>
          <cell r="AB342">
            <v>3.4736411932979157</v>
          </cell>
          <cell r="AC342">
            <v>34.972353870458136</v>
          </cell>
          <cell r="AD342">
            <v>-31.016825164594003</v>
          </cell>
          <cell r="AE342">
            <v>7.8154825026511139</v>
          </cell>
          <cell r="AF342">
            <v>4.2293695288679061</v>
          </cell>
          <cell r="AG342">
            <v>38.322166650938946</v>
          </cell>
          <cell r="AH342">
            <v>-31.641424478100696</v>
          </cell>
          <cell r="AI342">
            <v>10.439121756487026</v>
          </cell>
          <cell r="AJ342">
            <v>3.9038496294957525</v>
          </cell>
          <cell r="AK342">
            <v>37.63263176204557</v>
          </cell>
          <cell r="AL342">
            <v>-33.181674565560819</v>
          </cell>
          <cell r="AM342">
            <v>10.629846794023075</v>
          </cell>
          <cell r="AN342">
            <v>2.325183792101214</v>
          </cell>
          <cell r="AO342">
            <v>38.730158730158728</v>
          </cell>
          <cell r="AP342">
            <v>-32.705046368782369</v>
          </cell>
          <cell r="AQ342">
            <v>11.230425055928412</v>
          </cell>
          <cell r="AR342">
            <v>2.9766693483507645</v>
          </cell>
          <cell r="AS342">
            <v>37.890625</v>
          </cell>
          <cell r="AT342">
            <v>-31.138810198300284</v>
          </cell>
          <cell r="AU342">
            <v>11.115682079973672</v>
          </cell>
          <cell r="AV342">
            <v>1.6660496112550907</v>
          </cell>
          <cell r="AW342">
            <v>37.181354697742172</v>
          </cell>
          <cell r="AX342">
            <v>-29.498274488983277</v>
          </cell>
          <cell r="AY342">
            <v>9.6242186911665026</v>
          </cell>
          <cell r="AZ342">
            <v>3.5378168578690663</v>
          </cell>
          <cell r="BA342">
            <v>35.456475583864119</v>
          </cell>
          <cell r="BB342">
            <v>-30.196904388714735</v>
          </cell>
          <cell r="BC342">
            <v>8.7081608308188905</v>
          </cell>
          <cell r="BD342">
            <v>1.6072811773818745</v>
          </cell>
          <cell r="BE342">
            <v>38.155136268343817</v>
          </cell>
          <cell r="BF342">
            <v>-27.461259024233229</v>
          </cell>
          <cell r="BG342">
            <v>5.5721077654516638</v>
          </cell>
          <cell r="BH342">
            <v>0.28821904647532126</v>
          </cell>
          <cell r="BI342">
            <v>34.714405460423905</v>
          </cell>
          <cell r="BJ342">
            <v>-28.257777777777779</v>
          </cell>
          <cell r="BK342">
            <v>9.5217445174080044</v>
          </cell>
          <cell r="BL342">
            <v>1.7195542734317553</v>
          </cell>
          <cell r="BM342">
            <v>31.368514708335649</v>
          </cell>
          <cell r="BN342">
            <v>-23.920589231290215</v>
          </cell>
          <cell r="BO342">
            <v>7.361041562343515</v>
          </cell>
          <cell r="BP342">
            <v>-0.29539800995024873</v>
          </cell>
          <cell r="BQ342">
            <v>30.526534643172724</v>
          </cell>
          <cell r="BR342">
            <v>-26.648614208346608</v>
          </cell>
          <cell r="BS342">
            <v>9.5656894679695981</v>
          </cell>
          <cell r="BT342">
            <v>3.171142602318898</v>
          </cell>
          <cell r="BU342">
            <v>32.110267985784269</v>
          </cell>
          <cell r="BV342">
            <v>-27.704667733023122</v>
          </cell>
          <cell r="BW342">
            <v>10.625031427565746</v>
          </cell>
          <cell r="BX342">
            <v>0.56818181818181823</v>
          </cell>
          <cell r="BY342">
            <v>30.978531073446327</v>
          </cell>
          <cell r="BZ342">
            <v>-28.807067186583389</v>
          </cell>
          <cell r="CA342">
            <v>6.3060443022635839</v>
          </cell>
          <cell r="CB342">
            <v>1.0851723509027904</v>
          </cell>
          <cell r="CC342">
            <v>32.007216959855661</v>
          </cell>
          <cell r="CD342" t="str">
            <v>No data</v>
          </cell>
          <cell r="CE342" t="e">
            <v>#DIV/0!</v>
          </cell>
          <cell r="CF342" t="e">
            <v>#DIV/0!</v>
          </cell>
          <cell r="CG342" t="e">
            <v>#DIV/0!</v>
          </cell>
          <cell r="CH342" t="e">
            <v>#DIV/0!</v>
          </cell>
          <cell r="CI342" t="e">
            <v>#DIV/0!</v>
          </cell>
          <cell r="CJ342" t="e">
            <v>#DIV/0!</v>
          </cell>
          <cell r="CK342" t="e">
            <v>#DIV/0!</v>
          </cell>
          <cell r="CL342" t="e">
            <v>#DIV/0!</v>
          </cell>
          <cell r="CM342" t="e">
            <v>#DIV/0!</v>
          </cell>
          <cell r="CN342" t="e">
            <v>#DIV/0!</v>
          </cell>
          <cell r="CO342" t="e">
            <v>#DIV/0!</v>
          </cell>
          <cell r="CP342" t="e">
            <v>#DIV/0!</v>
          </cell>
          <cell r="CQ342" t="e">
            <v>#DIV/0!</v>
          </cell>
          <cell r="CR342" t="e">
            <v>#DIV/0!</v>
          </cell>
          <cell r="CS342" t="e">
            <v>#DIV/0!</v>
          </cell>
          <cell r="CT342" t="e">
            <v>#DIV/0!</v>
          </cell>
          <cell r="CU342" t="e">
            <v>#DIV/0!</v>
          </cell>
          <cell r="CV342" t="e">
            <v>#DIV/0!</v>
          </cell>
          <cell r="CW342" t="e">
            <v>#DIV/0!</v>
          </cell>
        </row>
        <row r="343">
          <cell r="A343" t="str">
            <v xml:space="preserve">UTIR </v>
          </cell>
          <cell r="C343">
            <v>2.879541685511835</v>
          </cell>
          <cell r="D343">
            <v>2.7549824150058617</v>
          </cell>
          <cell r="E343">
            <v>0.45636052481460354</v>
          </cell>
          <cell r="F343">
            <v>1.5616127200454288</v>
          </cell>
          <cell r="G343">
            <v>3.2569192060385799</v>
          </cell>
          <cell r="H343">
            <v>3.5332340598348448</v>
          </cell>
          <cell r="I343">
            <v>1.6344142259414225</v>
          </cell>
          <cell r="J343">
            <v>0.70757751190016727</v>
          </cell>
          <cell r="K343">
            <v>1.9928461931527848</v>
          </cell>
          <cell r="L343">
            <v>3.5821643286573148</v>
          </cell>
          <cell r="M343">
            <v>2.8295042321644499</v>
          </cell>
          <cell r="N343">
            <v>1.0583254938852305</v>
          </cell>
          <cell r="O343">
            <v>1.2915987898533861</v>
          </cell>
          <cell r="P343">
            <v>0.70074669730040207</v>
          </cell>
          <cell r="Q343">
            <v>1.4944102213096053</v>
          </cell>
          <cell r="R343">
            <v>7.8903001011576936</v>
          </cell>
          <cell r="S343">
            <v>-2.239816647567455</v>
          </cell>
          <cell r="T343">
            <v>-0.58610400682011932</v>
          </cell>
          <cell r="U343">
            <v>0.52524386322221028</v>
          </cell>
          <cell r="V343">
            <v>4.7238217103860096</v>
          </cell>
          <cell r="W343">
            <v>0.65166479991854187</v>
          </cell>
          <cell r="X343">
            <v>1.7400101163378856</v>
          </cell>
          <cell r="Y343">
            <v>1.0042756289151835</v>
          </cell>
          <cell r="Z343">
            <v>0.31502264225241189</v>
          </cell>
          <cell r="AA343">
            <v>4.4259077526987243</v>
          </cell>
          <cell r="AB343">
            <v>1.5881965980640917</v>
          </cell>
          <cell r="AC343">
            <v>-0.22201665124884365</v>
          </cell>
          <cell r="AD343">
            <v>1.344335249397367</v>
          </cell>
          <cell r="AE343">
            <v>1.3447991949501419</v>
          </cell>
          <cell r="AF343">
            <v>2.0400794367214297</v>
          </cell>
          <cell r="AG343">
            <v>2.0789101203113942</v>
          </cell>
          <cell r="AH343">
            <v>1.8199150706300373</v>
          </cell>
          <cell r="AI343">
            <v>1.7533407098476466</v>
          </cell>
          <cell r="AJ343">
            <v>2.7436219155165205</v>
          </cell>
          <cell r="AK343">
            <v>1.131645363510543</v>
          </cell>
          <cell r="AL343">
            <v>-0.3300595717275801</v>
          </cell>
          <cell r="AM343">
            <v>2.1242225991438493</v>
          </cell>
          <cell r="AN343">
            <v>1.2733312242961088</v>
          </cell>
          <cell r="AO343">
            <v>1.6634127294025771</v>
          </cell>
          <cell r="AP343">
            <v>0.6145337225380243</v>
          </cell>
          <cell r="AQ343">
            <v>2.2446174988547871</v>
          </cell>
          <cell r="AR343">
            <v>2.2700119474313021</v>
          </cell>
          <cell r="AS343">
            <v>1.263142523364486</v>
          </cell>
          <cell r="AT343">
            <v>2.047732352729108</v>
          </cell>
          <cell r="AU343">
            <v>2.6425492828375607</v>
          </cell>
          <cell r="AV343">
            <v>0.97060645694224545</v>
          </cell>
          <cell r="AW343">
            <v>1.4180529042814289</v>
          </cell>
          <cell r="AX343">
            <v>3.4081742403872011</v>
          </cell>
          <cell r="AY343">
            <v>1.4496522134824157</v>
          </cell>
          <cell r="AZ343">
            <v>3.4537998205818274</v>
          </cell>
          <cell r="BA343">
            <v>0.2787240631774543</v>
          </cell>
          <cell r="BB343">
            <v>1.525633106856084</v>
          </cell>
          <cell r="BC343">
            <v>0.75439557096793819</v>
          </cell>
          <cell r="BD343">
            <v>1.6786425940462533</v>
          </cell>
          <cell r="BE343">
            <v>3.295920185284162</v>
          </cell>
          <cell r="BF343">
            <v>3.5759457284120959</v>
          </cell>
          <cell r="BG343">
            <v>-1.6429840142095915</v>
          </cell>
          <cell r="BH343">
            <v>0.27088036117381492</v>
          </cell>
          <cell r="BI343">
            <v>2.020486267447096</v>
          </cell>
          <cell r="BJ343">
            <v>1.3405417333259779</v>
          </cell>
          <cell r="BK343">
            <v>2.215568862275449</v>
          </cell>
          <cell r="BL343">
            <v>1.8000745593012728</v>
          </cell>
          <cell r="BM343">
            <v>0.26680617316243788</v>
          </cell>
          <cell r="BN343">
            <v>6.2923927788792655</v>
          </cell>
          <cell r="BO343">
            <v>5.3995680345572353E-2</v>
          </cell>
          <cell r="BP343">
            <v>3.9248393268900554E-2</v>
          </cell>
          <cell r="BQ343">
            <v>0.40704232259330098</v>
          </cell>
          <cell r="BR343">
            <v>2.2809416821334376</v>
          </cell>
          <cell r="BS343">
            <v>1.8719258870159019</v>
          </cell>
          <cell r="BT343">
            <v>3.6656822762855668</v>
          </cell>
          <cell r="BU343">
            <v>1.9353380058783631</v>
          </cell>
          <cell r="BV343">
            <v>-7.5411435922459302E-2</v>
          </cell>
          <cell r="BW343">
            <v>3.4493474207582349</v>
          </cell>
          <cell r="BX343">
            <v>1.1929794447066902</v>
          </cell>
          <cell r="BY343">
            <v>0</v>
          </cell>
          <cell r="BZ343">
            <v>-0.85662185657944956</v>
          </cell>
          <cell r="CA343">
            <v>-0.68009752341845242</v>
          </cell>
          <cell r="CB343">
            <v>1.6365202411714039</v>
          </cell>
          <cell r="CC343">
            <v>0.84745762711864403</v>
          </cell>
          <cell r="CD343" t="str">
            <v>No data</v>
          </cell>
          <cell r="CE343" t="e">
            <v>#DIV/0!</v>
          </cell>
          <cell r="CF343" t="e">
            <v>#DIV/0!</v>
          </cell>
          <cell r="CG343" t="e">
            <v>#DIV/0!</v>
          </cell>
          <cell r="CH343" t="e">
            <v>#DIV/0!</v>
          </cell>
          <cell r="CI343" t="e">
            <v>#DIV/0!</v>
          </cell>
          <cell r="CJ343" t="e">
            <v>#DIV/0!</v>
          </cell>
          <cell r="CK343" t="e">
            <v>#DIV/0!</v>
          </cell>
          <cell r="CL343" t="e">
            <v>#DIV/0!</v>
          </cell>
          <cell r="CM343" t="e">
            <v>#DIV/0!</v>
          </cell>
          <cell r="CN343" t="e">
            <v>#DIV/0!</v>
          </cell>
          <cell r="CO343" t="e">
            <v>#DIV/0!</v>
          </cell>
          <cell r="CP343" t="e">
            <v>#DIV/0!</v>
          </cell>
          <cell r="CQ343" t="e">
            <v>#DIV/0!</v>
          </cell>
          <cell r="CR343" t="e">
            <v>#DIV/0!</v>
          </cell>
          <cell r="CS343" t="e">
            <v>#DIV/0!</v>
          </cell>
          <cell r="CT343" t="e">
            <v>#DIV/0!</v>
          </cell>
          <cell r="CU343" t="e">
            <v>#DIV/0!</v>
          </cell>
          <cell r="CV343" t="e">
            <v>#DIV/0!</v>
          </cell>
          <cell r="CW343" t="e">
            <v>#DIV/0!</v>
          </cell>
        </row>
        <row r="344">
          <cell r="A344" t="str">
            <v xml:space="preserve">UTIS </v>
          </cell>
          <cell r="C344">
            <v>10.055423594615993</v>
          </cell>
          <cell r="D344">
            <v>5.971223021582734</v>
          </cell>
          <cell r="E344">
            <v>32.057026476578415</v>
          </cell>
          <cell r="F344">
            <v>-32.130372198231541</v>
          </cell>
          <cell r="G344">
            <v>10.316618694137253</v>
          </cell>
          <cell r="H344">
            <v>7.3468827245262291</v>
          </cell>
          <cell r="I344">
            <v>33.324804912370475</v>
          </cell>
          <cell r="J344">
            <v>-32.364229514488585</v>
          </cell>
          <cell r="K344">
            <v>7.6039154489998584</v>
          </cell>
          <cell r="L344">
            <v>6.5787738958470667</v>
          </cell>
          <cell r="M344">
            <v>35.304304799604154</v>
          </cell>
          <cell r="N344">
            <v>-31.623697202413602</v>
          </cell>
          <cell r="O344">
            <v>5.949993314614253</v>
          </cell>
          <cell r="P344">
            <v>2.8268551236749118</v>
          </cell>
          <cell r="Q344">
            <v>35.284732449680902</v>
          </cell>
          <cell r="R344">
            <v>-26.626145332486619</v>
          </cell>
          <cell r="S344">
            <v>1.9411473788328388</v>
          </cell>
          <cell r="T344">
            <v>1.4311704063068527</v>
          </cell>
          <cell r="U344">
            <v>33.193829965323445</v>
          </cell>
          <cell r="V344">
            <v>-28.691983122362871</v>
          </cell>
          <cell r="W344">
            <v>4.2301397456880272</v>
          </cell>
          <cell r="X344">
            <v>4.396666264041551</v>
          </cell>
          <cell r="Y344">
            <v>34.652319796367003</v>
          </cell>
          <cell r="Z344">
            <v>-30.237154150197629</v>
          </cell>
          <cell r="AA344">
            <v>9.0651558073654392</v>
          </cell>
          <cell r="AB344">
            <v>5.1496329757199319</v>
          </cell>
          <cell r="AC344">
            <v>32.391794651487487</v>
          </cell>
          <cell r="AD344">
            <v>-29.447554149428086</v>
          </cell>
          <cell r="AE344">
            <v>5.8640910658847876</v>
          </cell>
          <cell r="AF344">
            <v>5.1917019658955139</v>
          </cell>
          <cell r="AG344">
            <v>35.539494062983998</v>
          </cell>
          <cell r="AH344">
            <v>-29.78593738097052</v>
          </cell>
          <cell r="AI344">
            <v>8.2022350005424762</v>
          </cell>
          <cell r="AJ344">
            <v>5.4647548380627695</v>
          </cell>
          <cell r="AK344">
            <v>35.187297965392659</v>
          </cell>
          <cell r="AL344">
            <v>-32.14009424010127</v>
          </cell>
          <cell r="AM344">
            <v>8.2391957715825477</v>
          </cell>
          <cell r="AN344">
            <v>4.4427422443508231</v>
          </cell>
          <cell r="AO344">
            <v>37.211221122112214</v>
          </cell>
          <cell r="AP344">
            <v>-31.85675152001069</v>
          </cell>
          <cell r="AQ344">
            <v>9.0793215021080496</v>
          </cell>
          <cell r="AR344">
            <v>4.5033707865168537</v>
          </cell>
          <cell r="AS344">
            <v>35.145363839669706</v>
          </cell>
          <cell r="AT344">
            <v>-30.397148676171078</v>
          </cell>
          <cell r="AU344">
            <v>9.3452816386247264</v>
          </cell>
          <cell r="AV344">
            <v>3.0523498912861684</v>
          </cell>
          <cell r="AW344">
            <v>35.827314777245803</v>
          </cell>
          <cell r="AX344">
            <v>-28.754928904289642</v>
          </cell>
          <cell r="AY344">
            <v>7.832285115303983</v>
          </cell>
          <cell r="AZ344">
            <v>4.9770588692744377</v>
          </cell>
          <cell r="BA344">
            <v>35.358174679605895</v>
          </cell>
          <cell r="BB344">
            <v>-28.962346760070051</v>
          </cell>
          <cell r="BC344">
            <v>8.0662557781201851</v>
          </cell>
          <cell r="BD344">
            <v>3.4718756683538889</v>
          </cell>
          <cell r="BE344">
            <v>37.377704285517432</v>
          </cell>
          <cell r="BF344">
            <v>-24.494708862029189</v>
          </cell>
          <cell r="BG344">
            <v>5.6725340418465624</v>
          </cell>
          <cell r="BH344">
            <v>2.7971588409076622</v>
          </cell>
          <cell r="BI344">
            <v>25.168154579919285</v>
          </cell>
          <cell r="BJ344">
            <v>-23.771372740595993</v>
          </cell>
          <cell r="BK344">
            <v>8.4016918738784927</v>
          </cell>
          <cell r="BL344">
            <v>4.2624889151640559</v>
          </cell>
          <cell r="BM344">
            <v>29.978453163982763</v>
          </cell>
          <cell r="BN344">
            <v>-22.008463115648038</v>
          </cell>
          <cell r="BO344">
            <v>7.2099787448260431</v>
          </cell>
          <cell r="BP344">
            <v>1.6904053842541868</v>
          </cell>
          <cell r="BQ344">
            <v>28.695295264481043</v>
          </cell>
          <cell r="BR344">
            <v>-25.259129325466432</v>
          </cell>
          <cell r="BS344">
            <v>9.3129933859611693</v>
          </cell>
          <cell r="BT344">
            <v>4.3476139357860841</v>
          </cell>
          <cell r="BU344">
            <v>30.82534486789806</v>
          </cell>
          <cell r="BV344">
            <v>-26.146477463630841</v>
          </cell>
          <cell r="BW344">
            <v>10.555609331139289</v>
          </cell>
          <cell r="BX344">
            <v>2.031256840169855</v>
          </cell>
          <cell r="BY344">
            <v>29.703522546874328</v>
          </cell>
          <cell r="BZ344">
            <v>-27.568640423420444</v>
          </cell>
          <cell r="CA344">
            <v>5.8777858969674828</v>
          </cell>
          <cell r="CB344">
            <v>2.6355519130397274</v>
          </cell>
          <cell r="CC344">
            <v>30.789274607043794</v>
          </cell>
          <cell r="CD344" t="str">
            <v>No data</v>
          </cell>
          <cell r="CE344" t="e">
            <v>#DIV/0!</v>
          </cell>
          <cell r="CF344" t="e">
            <v>#DIV/0!</v>
          </cell>
          <cell r="CG344" t="e">
            <v>#DIV/0!</v>
          </cell>
          <cell r="CH344" t="e">
            <v>#DIV/0!</v>
          </cell>
          <cell r="CI344" t="e">
            <v>#DIV/0!</v>
          </cell>
          <cell r="CJ344" t="e">
            <v>#DIV/0!</v>
          </cell>
          <cell r="CK344" t="e">
            <v>#DIV/0!</v>
          </cell>
          <cell r="CL344" t="e">
            <v>#DIV/0!</v>
          </cell>
          <cell r="CM344" t="e">
            <v>#DIV/0!</v>
          </cell>
          <cell r="CN344" t="e">
            <v>#DIV/0!</v>
          </cell>
          <cell r="CO344" t="e">
            <v>#DIV/0!</v>
          </cell>
          <cell r="CP344" t="e">
            <v>#DIV/0!</v>
          </cell>
          <cell r="CQ344" t="e">
            <v>#DIV/0!</v>
          </cell>
          <cell r="CR344" t="e">
            <v>#DIV/0!</v>
          </cell>
          <cell r="CS344" t="e">
            <v>#DIV/0!</v>
          </cell>
          <cell r="CT344" t="e">
            <v>#DIV/0!</v>
          </cell>
          <cell r="CU344" t="e">
            <v>#DIV/0!</v>
          </cell>
          <cell r="CV344" t="e">
            <v>#DIV/0!</v>
          </cell>
          <cell r="CW344" t="e">
            <v>#DIV/0!</v>
          </cell>
        </row>
        <row r="345">
          <cell r="A345" t="str">
            <v xml:space="preserve">UTIT </v>
          </cell>
          <cell r="C345">
            <v>1.8595876566500471</v>
          </cell>
          <cell r="D345">
            <v>1.4419896811747586</v>
          </cell>
          <cell r="E345">
            <v>0.52164840897235265</v>
          </cell>
          <cell r="F345">
            <v>9.0814737934613393E-2</v>
          </cell>
          <cell r="G345">
            <v>3.1626701231367464</v>
          </cell>
          <cell r="H345">
            <v>2.8646814926498303</v>
          </cell>
          <cell r="I345">
            <v>0.90387199218272873</v>
          </cell>
          <cell r="J345">
            <v>-0.87156518581285558</v>
          </cell>
          <cell r="K345">
            <v>1.2699963365490292</v>
          </cell>
          <cell r="L345">
            <v>2.5563728445677079</v>
          </cell>
          <cell r="M345">
            <v>1.9282774838330394</v>
          </cell>
          <cell r="N345">
            <v>-0.43834352289768141</v>
          </cell>
          <cell r="O345">
            <v>8.1103000811030002E-2</v>
          </cell>
          <cell r="P345">
            <v>-0.25468858532067606</v>
          </cell>
          <cell r="Q345">
            <v>0.84726090993500469</v>
          </cell>
          <cell r="R345">
            <v>6.606053631027736</v>
          </cell>
          <cell r="S345">
            <v>-3.1415308215480944</v>
          </cell>
          <cell r="T345">
            <v>-1.7387427552385197</v>
          </cell>
          <cell r="U345">
            <v>-0.36297640653357532</v>
          </cell>
          <cell r="V345">
            <v>3.6088342440801457</v>
          </cell>
          <cell r="W345">
            <v>-0.75815844412701905</v>
          </cell>
          <cell r="X345">
            <v>1.5057573073516386</v>
          </cell>
          <cell r="Y345">
            <v>0.37085514834205935</v>
          </cell>
          <cell r="Z345">
            <v>0.36948489458813299</v>
          </cell>
          <cell r="AA345">
            <v>4.6340407102641841</v>
          </cell>
          <cell r="AB345">
            <v>1.9660596026490067</v>
          </cell>
          <cell r="AC345">
            <v>4.0592652729855898E-2</v>
          </cell>
          <cell r="AD345">
            <v>1.0245485899776832</v>
          </cell>
          <cell r="AE345">
            <v>0.95391103524450249</v>
          </cell>
          <cell r="AF345">
            <v>1.7903322060871294</v>
          </cell>
          <cell r="AG345">
            <v>2.296267344146961</v>
          </cell>
          <cell r="AH345">
            <v>1.4232495940395453</v>
          </cell>
          <cell r="AI345">
            <v>2.1943868901864758</v>
          </cell>
          <cell r="AJ345">
            <v>2.7923693668786287</v>
          </cell>
          <cell r="AK345">
            <v>1.3448090371167294</v>
          </cell>
          <cell r="AL345">
            <v>-0.9288747346072187</v>
          </cell>
          <cell r="AM345">
            <v>2.0358960621484061</v>
          </cell>
          <cell r="AN345">
            <v>1.2864268836965083</v>
          </cell>
          <cell r="AO345">
            <v>1.6761707274926561</v>
          </cell>
          <cell r="AP345">
            <v>0.56934058463630188</v>
          </cell>
          <cell r="AQ345">
            <v>2.2306717363751583</v>
          </cell>
          <cell r="AR345">
            <v>1.8679229688404</v>
          </cell>
          <cell r="AS345">
            <v>0.63286004056795131</v>
          </cell>
          <cell r="AT345">
            <v>1.9430782875110861</v>
          </cell>
          <cell r="AU345">
            <v>2.6099335653274278</v>
          </cell>
          <cell r="AV345">
            <v>0.80931092955141049</v>
          </cell>
          <cell r="AW345">
            <v>1.3686061625506538</v>
          </cell>
          <cell r="AX345">
            <v>3.4771458741891688</v>
          </cell>
          <cell r="AY345">
            <v>1.4213863984255413</v>
          </cell>
          <cell r="AZ345">
            <v>3.6509989938191749</v>
          </cell>
          <cell r="BA345">
            <v>0.5408403827485786</v>
          </cell>
          <cell r="BB345">
            <v>2.4620689655172412</v>
          </cell>
          <cell r="BC345">
            <v>1.6019384801776939</v>
          </cell>
          <cell r="BD345">
            <v>1.9874130506790328</v>
          </cell>
          <cell r="BE345">
            <v>4.663851899967522</v>
          </cell>
          <cell r="BF345">
            <v>5.5607273629988212</v>
          </cell>
          <cell r="BG345">
            <v>-0.28808277970486212</v>
          </cell>
          <cell r="BH345">
            <v>1.2853773584905661</v>
          </cell>
          <cell r="BI345">
            <v>-3.1260915123995807</v>
          </cell>
          <cell r="BJ345">
            <v>5.8590228952586987</v>
          </cell>
          <cell r="BK345">
            <v>2.679382379654859</v>
          </cell>
          <cell r="BL345">
            <v>2.8858911985846971</v>
          </cell>
          <cell r="BM345">
            <v>0.82751209027404626</v>
          </cell>
          <cell r="BN345">
            <v>7.1519931784267747</v>
          </cell>
          <cell r="BO345">
            <v>1.3329354421565702</v>
          </cell>
          <cell r="BP345">
            <v>0.76077353489741828</v>
          </cell>
          <cell r="BQ345">
            <v>0.39943494568658972</v>
          </cell>
          <cell r="BR345">
            <v>2.6296637717723548</v>
          </cell>
          <cell r="BS345">
            <v>2.8979340991821489</v>
          </cell>
          <cell r="BT345">
            <v>3.7443719562620599</v>
          </cell>
          <cell r="BU345">
            <v>2.3161064611841815</v>
          </cell>
          <cell r="BV345">
            <v>0.74878808864265933</v>
          </cell>
          <cell r="BW345">
            <v>4.334751041800919</v>
          </cell>
          <cell r="BX345">
            <v>1.6799802355266409</v>
          </cell>
          <cell r="BY345">
            <v>0.3685105693690775</v>
          </cell>
          <cell r="BZ345">
            <v>-0.32681057090982452</v>
          </cell>
          <cell r="CA345">
            <v>-0.23073186528497408</v>
          </cell>
          <cell r="CB345">
            <v>2.170649571956019</v>
          </cell>
          <cell r="CC345">
            <v>1.1039631482805179</v>
          </cell>
          <cell r="CD345" t="str">
            <v>No data</v>
          </cell>
          <cell r="CE345" t="e">
            <v>#DIV/0!</v>
          </cell>
          <cell r="CF345" t="e">
            <v>#DIV/0!</v>
          </cell>
          <cell r="CG345" t="e">
            <v>#DIV/0!</v>
          </cell>
          <cell r="CH345" t="e">
            <v>#DIV/0!</v>
          </cell>
          <cell r="CI345" t="e">
            <v>#DIV/0!</v>
          </cell>
          <cell r="CJ345" t="e">
            <v>#DIV/0!</v>
          </cell>
          <cell r="CK345" t="e">
            <v>#DIV/0!</v>
          </cell>
          <cell r="CL345" t="e">
            <v>#DIV/0!</v>
          </cell>
          <cell r="CM345" t="e">
            <v>#DIV/0!</v>
          </cell>
          <cell r="CN345" t="e">
            <v>#DIV/0!</v>
          </cell>
          <cell r="CO345" t="e">
            <v>#DIV/0!</v>
          </cell>
          <cell r="CP345" t="e">
            <v>#DIV/0!</v>
          </cell>
          <cell r="CQ345" t="e">
            <v>#DIV/0!</v>
          </cell>
          <cell r="CR345" t="e">
            <v>#DIV/0!</v>
          </cell>
          <cell r="CS345" t="e">
            <v>#DIV/0!</v>
          </cell>
          <cell r="CT345" t="e">
            <v>#DIV/0!</v>
          </cell>
          <cell r="CU345" t="e">
            <v>#DIV/0!</v>
          </cell>
          <cell r="CV345" t="e">
            <v>#DIV/0!</v>
          </cell>
          <cell r="CW345" t="e">
            <v>#DIV/0!</v>
          </cell>
        </row>
        <row r="346">
          <cell r="A346" t="str">
            <v xml:space="preserve">UTJN </v>
          </cell>
          <cell r="C346">
            <v>0.72992700729928051</v>
          </cell>
          <cell r="D346">
            <v>0.90579710144927528</v>
          </cell>
          <cell r="E346">
            <v>0.89766606822262118</v>
          </cell>
          <cell r="F346">
            <v>1.9572953736654701</v>
          </cell>
          <cell r="G346">
            <v>0.34904013961606084</v>
          </cell>
          <cell r="H346">
            <v>0.86956521739130432</v>
          </cell>
          <cell r="I346">
            <v>1.2068965517241428</v>
          </cell>
          <cell r="J346">
            <v>1.5332197614991456</v>
          </cell>
          <cell r="K346">
            <v>1.5100671140939572</v>
          </cell>
          <cell r="L346">
            <v>1.1570247933884346</v>
          </cell>
          <cell r="M346">
            <v>1.3071895424836555</v>
          </cell>
          <cell r="N346">
            <v>1.774193548387099</v>
          </cell>
          <cell r="O346">
            <v>1.4263074484944509</v>
          </cell>
          <cell r="P346">
            <v>1.2499999999999956</v>
          </cell>
          <cell r="Q346">
            <v>1.6975308641975442</v>
          </cell>
          <cell r="R346">
            <v>2.1244309559939172</v>
          </cell>
          <cell r="S346">
            <v>2.080237741456175</v>
          </cell>
          <cell r="T346">
            <v>1.8922852983988312</v>
          </cell>
          <cell r="U346">
            <v>2.1428571428571428</v>
          </cell>
          <cell r="V346">
            <v>1.6783216783216823</v>
          </cell>
          <cell r="W346">
            <v>3.3012379642365768</v>
          </cell>
          <cell r="X346">
            <v>1.1984021304926842</v>
          </cell>
          <cell r="Y346">
            <v>1.4473684210526241</v>
          </cell>
          <cell r="Z346">
            <v>1.4267185473411266</v>
          </cell>
          <cell r="AA346">
            <v>1.0230179028132955</v>
          </cell>
          <cell r="AB346">
            <v>-0.12658227848100545</v>
          </cell>
          <cell r="AC346">
            <v>0.76045627376425129</v>
          </cell>
          <cell r="AD346">
            <v>0.75471698113206831</v>
          </cell>
          <cell r="AE346">
            <v>1.1235955056179847</v>
          </cell>
          <cell r="AF346">
            <v>0.61728395061728392</v>
          </cell>
          <cell r="AG346">
            <v>0.61349693251533743</v>
          </cell>
          <cell r="AH346">
            <v>0.36585365853658192</v>
          </cell>
          <cell r="AI346">
            <v>0.72904009720535667</v>
          </cell>
          <cell r="AJ346">
            <v>0.36188178528347059</v>
          </cell>
          <cell r="AK346">
            <v>0.60096153846153844</v>
          </cell>
          <cell r="AL346">
            <v>1.5531660692950982</v>
          </cell>
          <cell r="AM346">
            <v>0.58823529411764708</v>
          </cell>
          <cell r="AN346">
            <v>0.58479532163742687</v>
          </cell>
          <cell r="AO346">
            <v>0.46511627906977404</v>
          </cell>
          <cell r="AP346">
            <v>0.81018518518517202</v>
          </cell>
          <cell r="AQ346">
            <v>1.1481056257175661</v>
          </cell>
          <cell r="AR346">
            <v>0.90805902383656234</v>
          </cell>
          <cell r="AS346">
            <v>0.67491563554555034</v>
          </cell>
          <cell r="AT346">
            <v>0.22346368715084117</v>
          </cell>
          <cell r="AU346">
            <v>1.0033444816053416</v>
          </cell>
          <cell r="AV346">
            <v>1.1037527593818985</v>
          </cell>
          <cell r="AW346">
            <v>0.54585152838427953</v>
          </cell>
          <cell r="AX346">
            <v>0.65146579804561189</v>
          </cell>
          <cell r="AY346">
            <v>0.97087378640775779</v>
          </cell>
          <cell r="AZ346">
            <v>0.3205128205128327</v>
          </cell>
          <cell r="BA346">
            <v>0.31948881789137074</v>
          </cell>
          <cell r="BB346">
            <v>0.42462845010614803</v>
          </cell>
          <cell r="BC346">
            <v>0.31712473572939892</v>
          </cell>
          <cell r="BD346">
            <v>0.52687038988408852</v>
          </cell>
          <cell r="BE346">
            <v>0.31446540880502843</v>
          </cell>
          <cell r="BF346">
            <v>0.10449320794147786</v>
          </cell>
          <cell r="BG346">
            <v>0.10438413361169993</v>
          </cell>
          <cell r="BH346">
            <v>0.52137643378519283</v>
          </cell>
          <cell r="BI346">
            <v>1.4522821576763396</v>
          </cell>
          <cell r="BJ346">
            <v>-0.10224948875255042</v>
          </cell>
          <cell r="BK346">
            <v>0.71647901740020759</v>
          </cell>
          <cell r="BL346">
            <v>0.60975609756096982</v>
          </cell>
          <cell r="BM346">
            <v>0</v>
          </cell>
          <cell r="BN346">
            <v>0.6060606060606003</v>
          </cell>
          <cell r="BO346">
            <v>0.20080321285140848</v>
          </cell>
          <cell r="BP346">
            <v>0.30060120240480676</v>
          </cell>
          <cell r="BQ346">
            <v>0.49950049950049952</v>
          </cell>
          <cell r="BR346">
            <v>0.59642147117297073</v>
          </cell>
          <cell r="BS346">
            <v>9.8814229249006236E-2</v>
          </cell>
          <cell r="BT346">
            <v>0.69101678183613313</v>
          </cell>
          <cell r="BU346">
            <v>0.29411764705882076</v>
          </cell>
          <cell r="BV346">
            <v>0.29325513196480663</v>
          </cell>
          <cell r="BW346">
            <v>0.19493177387914509</v>
          </cell>
          <cell r="BX346">
            <v>0.19455252918288216</v>
          </cell>
          <cell r="BY346">
            <v>0.58252427184465472</v>
          </cell>
          <cell r="BZ346">
            <v>0.57915057915058743</v>
          </cell>
          <cell r="CA346">
            <v>0.47984644913627639</v>
          </cell>
          <cell r="CB346">
            <v>0.57306590257879109</v>
          </cell>
          <cell r="CC346">
            <v>0.37986704653371861</v>
          </cell>
          <cell r="CD346" t="str">
            <v>No data</v>
          </cell>
          <cell r="CE346" t="e">
            <v>#DIV/0!</v>
          </cell>
          <cell r="CF346" t="e">
            <v>#DIV/0!</v>
          </cell>
          <cell r="CG346" t="e">
            <v>#DIV/0!</v>
          </cell>
          <cell r="CH346" t="e">
            <v>#DIV/0!</v>
          </cell>
          <cell r="CI346" t="e">
            <v>#DIV/0!</v>
          </cell>
          <cell r="CJ346" t="e">
            <v>#DIV/0!</v>
          </cell>
          <cell r="CK346" t="e">
            <v>#DIV/0!</v>
          </cell>
          <cell r="CL346" t="e">
            <v>#DIV/0!</v>
          </cell>
          <cell r="CM346" t="e">
            <v>#DIV/0!</v>
          </cell>
          <cell r="CN346" t="e">
            <v>#DIV/0!</v>
          </cell>
          <cell r="CO346" t="e">
            <v>#DIV/0!</v>
          </cell>
          <cell r="CP346" t="e">
            <v>#DIV/0!</v>
          </cell>
          <cell r="CQ346" t="e">
            <v>#DIV/0!</v>
          </cell>
          <cell r="CR346" t="e">
            <v>#DIV/0!</v>
          </cell>
          <cell r="CS346" t="e">
            <v>#DIV/0!</v>
          </cell>
          <cell r="CT346" t="e">
            <v>#DIV/0!</v>
          </cell>
          <cell r="CU346" t="e">
            <v>#DIV/0!</v>
          </cell>
          <cell r="CV346" t="e">
            <v>#DIV/0!</v>
          </cell>
          <cell r="CW346" t="e">
            <v>#DIV/0!</v>
          </cell>
        </row>
        <row r="347">
          <cell r="A347" t="str">
            <v xml:space="preserve">UTJO </v>
          </cell>
          <cell r="C347">
            <v>1.2030075187969882</v>
          </cell>
          <cell r="D347">
            <v>1.0401188707280875</v>
          </cell>
          <cell r="E347">
            <v>-0.44117647058823112</v>
          </cell>
          <cell r="F347">
            <v>1.7725258493353069</v>
          </cell>
          <cell r="G347">
            <v>0.43541364296080859</v>
          </cell>
          <cell r="H347">
            <v>0.72254335260115599</v>
          </cell>
          <cell r="I347">
            <v>0.43041606886656691</v>
          </cell>
          <cell r="J347">
            <v>1.4285714285714286</v>
          </cell>
          <cell r="K347">
            <v>0.84507042253520326</v>
          </cell>
          <cell r="L347">
            <v>1.3966480446927376</v>
          </cell>
          <cell r="M347">
            <v>0.68870523415977969</v>
          </cell>
          <cell r="N347">
            <v>1.2311901504788041</v>
          </cell>
          <cell r="O347">
            <v>1.4864864864864789</v>
          </cell>
          <cell r="P347">
            <v>1.8641810918775044</v>
          </cell>
          <cell r="Q347">
            <v>2.4836601307189619</v>
          </cell>
          <cell r="R347">
            <v>2.1683673469387608</v>
          </cell>
          <cell r="S347">
            <v>1.8726591760299627</v>
          </cell>
          <cell r="T347">
            <v>1.348039215686285</v>
          </cell>
          <cell r="U347">
            <v>1.2091898428053205</v>
          </cell>
          <cell r="V347">
            <v>1.4336917562724047</v>
          </cell>
          <cell r="W347">
            <v>1.2956419316843277</v>
          </cell>
          <cell r="X347">
            <v>0.69767441860464452</v>
          </cell>
          <cell r="Y347">
            <v>1.1547344110854505</v>
          </cell>
          <cell r="Z347">
            <v>0</v>
          </cell>
          <cell r="AA347">
            <v>0</v>
          </cell>
          <cell r="AB347">
            <v>-0.91324200913241693</v>
          </cell>
          <cell r="AC347">
            <v>1.1520737327188941</v>
          </cell>
          <cell r="AD347">
            <v>0.56947608200455579</v>
          </cell>
          <cell r="AE347">
            <v>0.33975084937712025</v>
          </cell>
          <cell r="AF347">
            <v>0.56433408577878108</v>
          </cell>
          <cell r="AG347">
            <v>-1.0101010101010006</v>
          </cell>
          <cell r="AH347">
            <v>-0.22675736961451567</v>
          </cell>
          <cell r="AI347">
            <v>1.0227272727272791</v>
          </cell>
          <cell r="AJ347">
            <v>0.33745781777277517</v>
          </cell>
          <cell r="AK347">
            <v>0.67264573991030752</v>
          </cell>
          <cell r="AL347">
            <v>1.6703786191536749</v>
          </cell>
          <cell r="AM347">
            <v>0.547645125958379</v>
          </cell>
          <cell r="AN347">
            <v>1.5250544662309431</v>
          </cell>
          <cell r="AO347">
            <v>0.75107296137339363</v>
          </cell>
          <cell r="AP347">
            <v>1.4909478168264019</v>
          </cell>
          <cell r="AQ347">
            <v>0.83945435466946194</v>
          </cell>
          <cell r="AR347">
            <v>-0.31217481789801993</v>
          </cell>
          <cell r="AS347">
            <v>-1.1482254697285954</v>
          </cell>
          <cell r="AT347">
            <v>-0.3167898627243898</v>
          </cell>
          <cell r="AU347">
            <v>0.31779661016948851</v>
          </cell>
          <cell r="AV347">
            <v>1.1615628299894343</v>
          </cell>
          <cell r="AW347">
            <v>0.20876826722338501</v>
          </cell>
          <cell r="AX347">
            <v>-0.72916666666666963</v>
          </cell>
          <cell r="AY347">
            <v>0.73452256033578478</v>
          </cell>
          <cell r="AZ347">
            <v>0.83333333333333037</v>
          </cell>
          <cell r="BA347">
            <v>0.30991735537189791</v>
          </cell>
          <cell r="BB347">
            <v>0.72090628218331909</v>
          </cell>
          <cell r="BC347">
            <v>-1.3292433537832282</v>
          </cell>
          <cell r="BD347">
            <v>-0.62176165803108219</v>
          </cell>
          <cell r="BE347">
            <v>0</v>
          </cell>
          <cell r="BF347">
            <v>-0.52137643378519283</v>
          </cell>
          <cell r="BG347">
            <v>-0.31446540880504337</v>
          </cell>
          <cell r="BH347">
            <v>1.3669821240799278</v>
          </cell>
          <cell r="BI347">
            <v>0.3112033195020717</v>
          </cell>
          <cell r="BJ347">
            <v>0.93071354705273157</v>
          </cell>
          <cell r="BK347">
            <v>2.3565573770491923</v>
          </cell>
          <cell r="BL347">
            <v>-0.10010010010010863</v>
          </cell>
          <cell r="BM347">
            <v>0.10020040080161176</v>
          </cell>
          <cell r="BN347">
            <v>0.70070070070068924</v>
          </cell>
          <cell r="BO347">
            <v>-0.89463220675943489</v>
          </cell>
          <cell r="BP347">
            <v>0.10030090270811867</v>
          </cell>
          <cell r="BQ347">
            <v>0.10020040080161176</v>
          </cell>
          <cell r="BR347">
            <v>0.1001001001000944</v>
          </cell>
          <cell r="BS347">
            <v>1</v>
          </cell>
          <cell r="BT347">
            <v>1.0891089108910834</v>
          </cell>
          <cell r="BU347">
            <v>0.29382957884428146</v>
          </cell>
          <cell r="BV347">
            <v>-0.2929687500000111</v>
          </cell>
          <cell r="BW347">
            <v>-0.39177277179235209</v>
          </cell>
          <cell r="BX347">
            <v>9.8328416912482119E-2</v>
          </cell>
          <cell r="BY347">
            <v>0.19646365422397136</v>
          </cell>
          <cell r="BZ347">
            <v>1.078431372549014</v>
          </cell>
          <cell r="CA347">
            <v>9.699321047527501E-2</v>
          </cell>
          <cell r="CB347">
            <v>0.19379844961240586</v>
          </cell>
          <cell r="CC347">
            <v>-9.6711798839466651E-2</v>
          </cell>
          <cell r="CD347" t="str">
            <v>No data</v>
          </cell>
          <cell r="CE347" t="e">
            <v>#DIV/0!</v>
          </cell>
          <cell r="CF347" t="e">
            <v>#DIV/0!</v>
          </cell>
          <cell r="CG347" t="e">
            <v>#DIV/0!</v>
          </cell>
          <cell r="CH347" t="e">
            <v>#DIV/0!</v>
          </cell>
          <cell r="CI347" t="e">
            <v>#DIV/0!</v>
          </cell>
          <cell r="CJ347" t="e">
            <v>#DIV/0!</v>
          </cell>
          <cell r="CK347" t="e">
            <v>#DIV/0!</v>
          </cell>
          <cell r="CL347" t="e">
            <v>#DIV/0!</v>
          </cell>
          <cell r="CM347" t="e">
            <v>#DIV/0!</v>
          </cell>
          <cell r="CN347" t="e">
            <v>#DIV/0!</v>
          </cell>
          <cell r="CO347" t="e">
            <v>#DIV/0!</v>
          </cell>
          <cell r="CP347" t="e">
            <v>#DIV/0!</v>
          </cell>
          <cell r="CQ347" t="e">
            <v>#DIV/0!</v>
          </cell>
          <cell r="CR347" t="e">
            <v>#DIV/0!</v>
          </cell>
          <cell r="CS347" t="e">
            <v>#DIV/0!</v>
          </cell>
          <cell r="CT347" t="e">
            <v>#DIV/0!</v>
          </cell>
          <cell r="CU347" t="e">
            <v>#DIV/0!</v>
          </cell>
          <cell r="CV347" t="e">
            <v>#DIV/0!</v>
          </cell>
          <cell r="CW347" t="e">
            <v>#DIV/0!</v>
          </cell>
        </row>
        <row r="348">
          <cell r="A348" t="str">
            <v xml:space="preserve">UTJP </v>
          </cell>
          <cell r="C348">
            <v>4.1189931350114346</v>
          </cell>
          <cell r="D348">
            <v>1.3186813186813218</v>
          </cell>
          <cell r="E348">
            <v>0.65075921908893086</v>
          </cell>
          <cell r="F348">
            <v>0.86206896551723833</v>
          </cell>
          <cell r="G348">
            <v>-0.64102564102563497</v>
          </cell>
          <cell r="H348">
            <v>0.64516129032257452</v>
          </cell>
          <cell r="I348">
            <v>0.85470085470086687</v>
          </cell>
          <cell r="J348">
            <v>1.4830508474576181</v>
          </cell>
          <cell r="K348">
            <v>0.41753653444677002</v>
          </cell>
          <cell r="L348">
            <v>0.83160083160082865</v>
          </cell>
          <cell r="M348">
            <v>0.82474226804123418</v>
          </cell>
          <cell r="N348">
            <v>1.8404907975460094</v>
          </cell>
          <cell r="O348">
            <v>-1.0040160642570282</v>
          </cell>
          <cell r="P348">
            <v>1.2170385395537555</v>
          </cell>
          <cell r="Q348">
            <v>1.8036072144288549</v>
          </cell>
          <cell r="R348">
            <v>1.3779527559055176</v>
          </cell>
          <cell r="S348">
            <v>3.106796116504857</v>
          </cell>
          <cell r="T348">
            <v>2.4482109227871884</v>
          </cell>
          <cell r="U348">
            <v>1.8382352941176472</v>
          </cell>
          <cell r="V348">
            <v>1.8050541516245489</v>
          </cell>
          <cell r="W348">
            <v>8.1560283687943276</v>
          </cell>
          <cell r="X348">
            <v>1.639344262295082</v>
          </cell>
          <cell r="Y348">
            <v>1.2903225806451568</v>
          </cell>
          <cell r="Z348">
            <v>0.95541401273885584</v>
          </cell>
          <cell r="AA348">
            <v>2.9968454258675057</v>
          </cell>
          <cell r="AB348">
            <v>1.3782542113323211</v>
          </cell>
          <cell r="AC348">
            <v>1.6616314199395683</v>
          </cell>
          <cell r="AD348">
            <v>0.29717682020802799</v>
          </cell>
          <cell r="AE348">
            <v>1.7777777777777819</v>
          </cell>
          <cell r="AF348">
            <v>1.8922852983988312</v>
          </cell>
          <cell r="AG348">
            <v>1.5714285714285634</v>
          </cell>
          <cell r="AH348">
            <v>1.2658227848101347</v>
          </cell>
          <cell r="AI348">
            <v>-0.41666666666666274</v>
          </cell>
          <cell r="AJ348">
            <v>0.97629009762901364</v>
          </cell>
          <cell r="AK348">
            <v>0.27624309392263618</v>
          </cell>
          <cell r="AL348">
            <v>2.7548209366391188</v>
          </cell>
          <cell r="AM348">
            <v>1.0723860589812486</v>
          </cell>
          <cell r="AN348">
            <v>0.66312997347480096</v>
          </cell>
          <cell r="AO348">
            <v>1.449275362318833</v>
          </cell>
          <cell r="AP348">
            <v>1.0389610389610353</v>
          </cell>
          <cell r="AQ348">
            <v>1.156812339331627</v>
          </cell>
          <cell r="AR348">
            <v>0.63532401524777637</v>
          </cell>
          <cell r="AS348">
            <v>1.3888888888888817</v>
          </cell>
          <cell r="AT348">
            <v>0.74719800747199072</v>
          </cell>
          <cell r="AU348">
            <v>1.2360939431396785</v>
          </cell>
          <cell r="AV348">
            <v>0.73260073260072556</v>
          </cell>
          <cell r="AW348">
            <v>1.6969696969697039</v>
          </cell>
          <cell r="AX348">
            <v>1.6686531585220399</v>
          </cell>
          <cell r="AY348">
            <v>1.2895662368112644</v>
          </cell>
          <cell r="AZ348">
            <v>0.57870370370370372</v>
          </cell>
          <cell r="BA348">
            <v>1.3808975834292159</v>
          </cell>
          <cell r="BB348">
            <v>1.589103291713968</v>
          </cell>
          <cell r="BC348">
            <v>2.2346368715083798</v>
          </cell>
          <cell r="BD348">
            <v>1.0928961748633881</v>
          </cell>
          <cell r="BE348">
            <v>0.64864864864864247</v>
          </cell>
          <cell r="BF348">
            <v>-0.10741138560686823</v>
          </cell>
          <cell r="BG348">
            <v>2.6881720430107525</v>
          </cell>
          <cell r="BH348">
            <v>0.83769633507853103</v>
          </cell>
          <cell r="BI348">
            <v>0.62305295950156647</v>
          </cell>
          <cell r="BJ348">
            <v>0.41279669762641019</v>
          </cell>
          <cell r="BK348">
            <v>0.82219938335045961</v>
          </cell>
          <cell r="BL348">
            <v>0.40774719673802823</v>
          </cell>
          <cell r="BM348">
            <v>0.81218274111674837</v>
          </cell>
          <cell r="BN348">
            <v>-0.30211480362537479</v>
          </cell>
          <cell r="BO348">
            <v>0.30303030303030015</v>
          </cell>
          <cell r="BP348">
            <v>1.1077542799597266</v>
          </cell>
          <cell r="BQ348">
            <v>0.99601593625497997</v>
          </cell>
          <cell r="BR348">
            <v>0.69033530571990986</v>
          </cell>
          <cell r="BS348">
            <v>1.0773751224289996</v>
          </cell>
          <cell r="BT348">
            <v>1.1627906976744213</v>
          </cell>
          <cell r="BU348">
            <v>0.28735632183907772</v>
          </cell>
          <cell r="BV348">
            <v>-0.47755491881566381</v>
          </cell>
          <cell r="BW348">
            <v>-9.5969289827263465E-2</v>
          </cell>
          <cell r="BX348">
            <v>0.76849183477426652</v>
          </cell>
          <cell r="BY348">
            <v>0.19065776930408829</v>
          </cell>
          <cell r="BZ348">
            <v>0.85632730732636131</v>
          </cell>
          <cell r="CA348">
            <v>0.56603773584905126</v>
          </cell>
          <cell r="CB348">
            <v>0.2814258911819994</v>
          </cell>
          <cell r="CC348">
            <v>0.56127221702525187</v>
          </cell>
          <cell r="CD348" t="str">
            <v>No data</v>
          </cell>
          <cell r="CE348" t="e">
            <v>#DIV/0!</v>
          </cell>
          <cell r="CF348" t="e">
            <v>#DIV/0!</v>
          </cell>
          <cell r="CG348" t="e">
            <v>#DIV/0!</v>
          </cell>
          <cell r="CH348" t="e">
            <v>#DIV/0!</v>
          </cell>
          <cell r="CI348" t="e">
            <v>#DIV/0!</v>
          </cell>
          <cell r="CJ348" t="e">
            <v>#DIV/0!</v>
          </cell>
          <cell r="CK348" t="e">
            <v>#DIV/0!</v>
          </cell>
          <cell r="CL348" t="e">
            <v>#DIV/0!</v>
          </cell>
          <cell r="CM348" t="e">
            <v>#DIV/0!</v>
          </cell>
          <cell r="CN348" t="e">
            <v>#DIV/0!</v>
          </cell>
          <cell r="CO348" t="e">
            <v>#DIV/0!</v>
          </cell>
          <cell r="CP348" t="e">
            <v>#DIV/0!</v>
          </cell>
          <cell r="CQ348" t="e">
            <v>#DIV/0!</v>
          </cell>
          <cell r="CR348" t="e">
            <v>#DIV/0!</v>
          </cell>
          <cell r="CS348" t="e">
            <v>#DIV/0!</v>
          </cell>
          <cell r="CT348" t="e">
            <v>#DIV/0!</v>
          </cell>
          <cell r="CU348" t="e">
            <v>#DIV/0!</v>
          </cell>
          <cell r="CV348" t="e">
            <v>#DIV/0!</v>
          </cell>
          <cell r="CW348" t="e">
            <v>#DIV/0!</v>
          </cell>
        </row>
        <row r="349">
          <cell r="A349" t="str">
            <v xml:space="preserve">UTJQ </v>
          </cell>
          <cell r="C349">
            <v>0.82219938335045961</v>
          </cell>
          <cell r="D349">
            <v>1.8348623853211126</v>
          </cell>
          <cell r="E349">
            <v>-0.20020020020020304</v>
          </cell>
          <cell r="F349">
            <v>1.4042126379137327</v>
          </cell>
          <cell r="G349">
            <v>-0.29673590504450759</v>
          </cell>
          <cell r="H349">
            <v>0.39682539682540247</v>
          </cell>
          <cell r="I349">
            <v>0.5928853754940655</v>
          </cell>
          <cell r="J349">
            <v>1.6699410609037357</v>
          </cell>
          <cell r="K349">
            <v>0.96618357487922701</v>
          </cell>
          <cell r="L349">
            <v>0.66985645933014626</v>
          </cell>
          <cell r="M349">
            <v>1.4258555133079847</v>
          </cell>
          <cell r="N349">
            <v>1.593252108716029</v>
          </cell>
          <cell r="O349">
            <v>1.568265682656816</v>
          </cell>
          <cell r="P349">
            <v>0.99909173478656543</v>
          </cell>
          <cell r="Q349">
            <v>0.53956834532373588</v>
          </cell>
          <cell r="R349">
            <v>1.3416815742397139</v>
          </cell>
          <cell r="S349">
            <v>0.70609002647837349</v>
          </cell>
          <cell r="T349">
            <v>1.22699386503068</v>
          </cell>
          <cell r="U349">
            <v>0.95238095238094744</v>
          </cell>
          <cell r="V349">
            <v>0.51457975986278603</v>
          </cell>
          <cell r="W349">
            <v>1.0238907849829375</v>
          </cell>
          <cell r="X349">
            <v>-8.445945945946666E-2</v>
          </cell>
          <cell r="Y349">
            <v>0.59171597633136341</v>
          </cell>
          <cell r="Z349">
            <v>-0.42016806722689076</v>
          </cell>
          <cell r="AA349">
            <v>-0.4219409282700422</v>
          </cell>
          <cell r="AB349">
            <v>-0.67796610169491289</v>
          </cell>
          <cell r="AC349">
            <v>-0.25597269624573138</v>
          </cell>
          <cell r="AD349">
            <v>0.17108639863129907</v>
          </cell>
          <cell r="AE349">
            <v>0.51238257899232154</v>
          </cell>
          <cell r="AF349">
            <v>0.50977060322854229</v>
          </cell>
          <cell r="AG349">
            <v>-0.33812341504648474</v>
          </cell>
          <cell r="AH349">
            <v>0.67854113655640125</v>
          </cell>
          <cell r="AI349">
            <v>-0.58972198820556265</v>
          </cell>
          <cell r="AJ349">
            <v>-0.25423728813559082</v>
          </cell>
          <cell r="AK349">
            <v>-0.5947323704333074</v>
          </cell>
          <cell r="AL349">
            <v>0.94017094017093528</v>
          </cell>
          <cell r="AM349">
            <v>0</v>
          </cell>
          <cell r="AN349">
            <v>0</v>
          </cell>
          <cell r="AO349">
            <v>-0.169348010160871</v>
          </cell>
          <cell r="AP349">
            <v>-0.42408821034775229</v>
          </cell>
          <cell r="AQ349">
            <v>-0.42589437819420783</v>
          </cell>
          <cell r="AR349">
            <v>0.17108639863129907</v>
          </cell>
          <cell r="AS349">
            <v>0.93936806148591678</v>
          </cell>
          <cell r="AT349">
            <v>8.4602368866323441E-2</v>
          </cell>
          <cell r="AU349">
            <v>-8.4530853761618188E-2</v>
          </cell>
          <cell r="AV349">
            <v>0.25380710659898237</v>
          </cell>
          <cell r="AW349">
            <v>8.4388185654003647E-2</v>
          </cell>
          <cell r="AX349">
            <v>-0.42158516020236092</v>
          </cell>
          <cell r="AY349">
            <v>8.4674005080447534E-2</v>
          </cell>
          <cell r="AZ349">
            <v>-0.59221658206430017</v>
          </cell>
          <cell r="BA349">
            <v>-0.51063829787233561</v>
          </cell>
          <cell r="BB349">
            <v>-1.0265183917878553</v>
          </cell>
          <cell r="BC349">
            <v>-0.86430423509075194</v>
          </cell>
          <cell r="BD349">
            <v>-8.7183958151707514E-2</v>
          </cell>
          <cell r="BE349">
            <v>-1.221640488656188</v>
          </cell>
          <cell r="BF349">
            <v>-1.7667844522968197</v>
          </cell>
          <cell r="BG349">
            <v>-1.2589928057554007</v>
          </cell>
          <cell r="BH349">
            <v>-2.1857923497267682</v>
          </cell>
          <cell r="BI349">
            <v>4.0968342644320215</v>
          </cell>
          <cell r="BJ349">
            <v>-3.7567084078712014</v>
          </cell>
          <cell r="BK349">
            <v>-1.5799256505576103</v>
          </cell>
          <cell r="BL349">
            <v>-1.605288007554299</v>
          </cell>
          <cell r="BM349">
            <v>-0.95969289827255277</v>
          </cell>
          <cell r="BN349">
            <v>-1.2596899224806173</v>
          </cell>
          <cell r="BO349">
            <v>-1.6683022571148212</v>
          </cell>
          <cell r="BP349">
            <v>-1.3972055888223609</v>
          </cell>
          <cell r="BQ349">
            <v>0.40485829959514746</v>
          </cell>
          <cell r="BR349">
            <v>0.2016129032258093</v>
          </cell>
          <cell r="BS349">
            <v>-1.0060362173038229</v>
          </cell>
          <cell r="BT349">
            <v>0.20325203252031362</v>
          </cell>
          <cell r="BU349">
            <v>-0.91277890466530576</v>
          </cell>
          <cell r="BV349">
            <v>-0.61412487205732702</v>
          </cell>
          <cell r="BW349">
            <v>-1.4418125643666238</v>
          </cell>
          <cell r="BX349">
            <v>-0.62695924764891175</v>
          </cell>
          <cell r="BY349">
            <v>-0.63091482649841679</v>
          </cell>
          <cell r="BZ349">
            <v>-0.52910052910052907</v>
          </cell>
          <cell r="CA349">
            <v>-0.42553191489362308</v>
          </cell>
          <cell r="CB349">
            <v>-0.42735042735041828</v>
          </cell>
          <cell r="CC349">
            <v>-0.21459227467811462</v>
          </cell>
          <cell r="CD349" t="str">
            <v>No data</v>
          </cell>
          <cell r="CE349" t="e">
            <v>#DIV/0!</v>
          </cell>
          <cell r="CF349" t="e">
            <v>#DIV/0!</v>
          </cell>
          <cell r="CG349" t="e">
            <v>#DIV/0!</v>
          </cell>
          <cell r="CH349" t="e">
            <v>#DIV/0!</v>
          </cell>
          <cell r="CI349" t="e">
            <v>#DIV/0!</v>
          </cell>
          <cell r="CJ349" t="e">
            <v>#DIV/0!</v>
          </cell>
          <cell r="CK349" t="e">
            <v>#DIV/0!</v>
          </cell>
          <cell r="CL349" t="e">
            <v>#DIV/0!</v>
          </cell>
          <cell r="CM349" t="e">
            <v>#DIV/0!</v>
          </cell>
          <cell r="CN349" t="e">
            <v>#DIV/0!</v>
          </cell>
          <cell r="CO349" t="e">
            <v>#DIV/0!</v>
          </cell>
          <cell r="CP349" t="e">
            <v>#DIV/0!</v>
          </cell>
          <cell r="CQ349" t="e">
            <v>#DIV/0!</v>
          </cell>
          <cell r="CR349" t="e">
            <v>#DIV/0!</v>
          </cell>
          <cell r="CS349" t="e">
            <v>#DIV/0!</v>
          </cell>
          <cell r="CT349" t="e">
            <v>#DIV/0!</v>
          </cell>
          <cell r="CU349" t="e">
            <v>#DIV/0!</v>
          </cell>
          <cell r="CV349" t="e">
            <v>#DIV/0!</v>
          </cell>
          <cell r="CW349" t="e">
            <v>#DIV/0!</v>
          </cell>
        </row>
        <row r="350">
          <cell r="A350" t="str">
            <v xml:space="preserve">UTJR </v>
          </cell>
          <cell r="C350">
            <v>0</v>
          </cell>
          <cell r="D350">
            <v>1.0362694300518098</v>
          </cell>
          <cell r="E350">
            <v>1.5384615384615421</v>
          </cell>
          <cell r="F350">
            <v>1.7676767676767569</v>
          </cell>
          <cell r="G350">
            <v>-0.49627791563274382</v>
          </cell>
          <cell r="H350">
            <v>0.74812967581046674</v>
          </cell>
          <cell r="I350">
            <v>1.4851485148514887</v>
          </cell>
          <cell r="J350">
            <v>1.463414634146345</v>
          </cell>
          <cell r="K350">
            <v>3.3653846153846119</v>
          </cell>
          <cell r="L350">
            <v>1.3953488372093057</v>
          </cell>
          <cell r="M350">
            <v>2.2935779816513762</v>
          </cell>
          <cell r="N350">
            <v>1.793721973094164</v>
          </cell>
          <cell r="O350">
            <v>3.0837004405286312</v>
          </cell>
          <cell r="P350">
            <v>1.0683760683760684</v>
          </cell>
          <cell r="Q350">
            <v>2.3255813953488405</v>
          </cell>
          <cell r="R350">
            <v>4.5454545454545512</v>
          </cell>
          <cell r="S350">
            <v>2.9644268774703555</v>
          </cell>
          <cell r="T350">
            <v>2.1113243761996188</v>
          </cell>
          <cell r="U350">
            <v>3.7593984962406015</v>
          </cell>
          <cell r="V350">
            <v>2.1739130434782532</v>
          </cell>
          <cell r="W350">
            <v>5.3191489361702127</v>
          </cell>
          <cell r="X350">
            <v>1.5151515151515127</v>
          </cell>
          <cell r="Y350">
            <v>2.4875621890547266</v>
          </cell>
          <cell r="Z350">
            <v>3.7216828478964357</v>
          </cell>
          <cell r="AA350">
            <v>2.3400936037441498</v>
          </cell>
          <cell r="AB350">
            <v>0.30487804878049218</v>
          </cell>
          <cell r="AC350">
            <v>0.75987841945288759</v>
          </cell>
          <cell r="AD350">
            <v>0.45248868778280116</v>
          </cell>
          <cell r="AE350">
            <v>1.6516516516516646</v>
          </cell>
          <cell r="AF350">
            <v>0.59084194977842164</v>
          </cell>
          <cell r="AG350">
            <v>2.0558002936857647</v>
          </cell>
          <cell r="AH350">
            <v>-0.14388489208632277</v>
          </cell>
          <cell r="AI350">
            <v>2.8818443804034581</v>
          </cell>
          <cell r="AJ350">
            <v>0.14005602240895562</v>
          </cell>
          <cell r="AK350">
            <v>1.118881118881115</v>
          </cell>
          <cell r="AL350">
            <v>2.2130013831258761</v>
          </cell>
          <cell r="AM350">
            <v>1.0825439783491164</v>
          </cell>
          <cell r="AN350">
            <v>0.53547523427040356</v>
          </cell>
          <cell r="AO350">
            <v>-0.13315579227695648</v>
          </cell>
          <cell r="AP350">
            <v>-0.39999999999999619</v>
          </cell>
          <cell r="AQ350">
            <v>3.0789825970548823</v>
          </cell>
          <cell r="AR350">
            <v>1.8181818181818257</v>
          </cell>
          <cell r="AS350">
            <v>0.127551020408156</v>
          </cell>
          <cell r="AT350">
            <v>-0.63694267515923564</v>
          </cell>
          <cell r="AU350">
            <v>2.9487179487179449</v>
          </cell>
          <cell r="AV350">
            <v>1.1207970112079773</v>
          </cell>
          <cell r="AW350">
            <v>-0.49261083743843065</v>
          </cell>
          <cell r="AX350">
            <v>2.3514851485148585</v>
          </cell>
          <cell r="AY350">
            <v>1.6928657799274383</v>
          </cell>
          <cell r="AZ350">
            <v>0.59453032104637338</v>
          </cell>
          <cell r="BA350">
            <v>1.1820330969267141</v>
          </cell>
          <cell r="BB350">
            <v>1.2850467289719727</v>
          </cell>
          <cell r="BC350">
            <v>0.34602076124567144</v>
          </cell>
          <cell r="BD350">
            <v>1.9540229885057503</v>
          </cell>
          <cell r="BE350">
            <v>1.3528748590755386</v>
          </cell>
          <cell r="BF350">
            <v>0.889877641824246</v>
          </cell>
          <cell r="BG350">
            <v>-0.99228224917310437</v>
          </cell>
          <cell r="BH350">
            <v>1.336302895322943</v>
          </cell>
          <cell r="BI350">
            <v>1.6483516483516483</v>
          </cell>
          <cell r="BJ350">
            <v>1.9459459459459429</v>
          </cell>
          <cell r="BK350">
            <v>1.5906680805938496</v>
          </cell>
          <cell r="BL350">
            <v>1.8789144050104356</v>
          </cell>
          <cell r="BM350">
            <v>0.92213114754098946</v>
          </cell>
          <cell r="BN350">
            <v>0.71065989847716027</v>
          </cell>
          <cell r="BO350">
            <v>0.2016129032258093</v>
          </cell>
          <cell r="BP350">
            <v>0.80482897384305541</v>
          </cell>
          <cell r="BQ350">
            <v>0.89820359281436268</v>
          </cell>
          <cell r="BR350">
            <v>1.4836795252225521</v>
          </cell>
          <cell r="BS350">
            <v>1.1695906432748566</v>
          </cell>
          <cell r="BT350">
            <v>1.5414258188824745</v>
          </cell>
          <cell r="BU350">
            <v>0.75901328273244506</v>
          </cell>
          <cell r="BV350">
            <v>1.0357815442561151</v>
          </cell>
          <cell r="BW350">
            <v>0.18639328984156836</v>
          </cell>
          <cell r="BX350">
            <v>0.83720930232558666</v>
          </cell>
          <cell r="BY350">
            <v>1.1070110701106906</v>
          </cell>
          <cell r="BZ350">
            <v>1.8248175182481752</v>
          </cell>
          <cell r="CA350">
            <v>1.8817204301075345</v>
          </cell>
          <cell r="CB350">
            <v>1.6710642040457269</v>
          </cell>
          <cell r="CC350">
            <v>1.3840830449827064</v>
          </cell>
          <cell r="CD350" t="str">
            <v>No data</v>
          </cell>
          <cell r="CE350" t="e">
            <v>#DIV/0!</v>
          </cell>
          <cell r="CF350" t="e">
            <v>#DIV/0!</v>
          </cell>
          <cell r="CG350" t="e">
            <v>#DIV/0!</v>
          </cell>
          <cell r="CH350" t="e">
            <v>#DIV/0!</v>
          </cell>
          <cell r="CI350" t="e">
            <v>#DIV/0!</v>
          </cell>
          <cell r="CJ350" t="e">
            <v>#DIV/0!</v>
          </cell>
          <cell r="CK350" t="e">
            <v>#DIV/0!</v>
          </cell>
          <cell r="CL350" t="e">
            <v>#DIV/0!</v>
          </cell>
          <cell r="CM350" t="e">
            <v>#DIV/0!</v>
          </cell>
          <cell r="CN350" t="e">
            <v>#DIV/0!</v>
          </cell>
          <cell r="CO350" t="e">
            <v>#DIV/0!</v>
          </cell>
          <cell r="CP350" t="e">
            <v>#DIV/0!</v>
          </cell>
          <cell r="CQ350" t="e">
            <v>#DIV/0!</v>
          </cell>
          <cell r="CR350" t="e">
            <v>#DIV/0!</v>
          </cell>
          <cell r="CS350" t="e">
            <v>#DIV/0!</v>
          </cell>
          <cell r="CT350" t="e">
            <v>#DIV/0!</v>
          </cell>
          <cell r="CU350" t="e">
            <v>#DIV/0!</v>
          </cell>
          <cell r="CV350" t="e">
            <v>#DIV/0!</v>
          </cell>
          <cell r="CW350" t="e">
            <v>#DIV/0!</v>
          </cell>
        </row>
        <row r="351">
          <cell r="A351" t="str">
            <v xml:space="preserve">UTJS </v>
          </cell>
          <cell r="C351">
            <v>1.1315417256011275</v>
          </cell>
          <cell r="D351">
            <v>0.41958041958041559</v>
          </cell>
          <cell r="E351">
            <v>-0.41782729805013535</v>
          </cell>
          <cell r="F351">
            <v>2.3776223776223815</v>
          </cell>
          <cell r="G351">
            <v>0.54644808743168227</v>
          </cell>
          <cell r="H351">
            <v>0.81521739130435944</v>
          </cell>
          <cell r="I351">
            <v>0.94339622641509813</v>
          </cell>
          <cell r="J351">
            <v>1.8691588785046613</v>
          </cell>
          <cell r="K351">
            <v>0.26212319790301813</v>
          </cell>
          <cell r="L351">
            <v>1.6993464052287544</v>
          </cell>
          <cell r="M351">
            <v>0.38560411311053622</v>
          </cell>
          <cell r="N351">
            <v>1.7925736235595464</v>
          </cell>
          <cell r="O351">
            <v>0.62893081761006286</v>
          </cell>
          <cell r="P351">
            <v>1.25</v>
          </cell>
          <cell r="Q351">
            <v>0.37037037037036685</v>
          </cell>
          <cell r="R351">
            <v>1.476014760147605</v>
          </cell>
          <cell r="S351">
            <v>1.4545454545454579</v>
          </cell>
          <cell r="T351">
            <v>1.1947431302270011</v>
          </cell>
          <cell r="U351">
            <v>1.1806375442739079</v>
          </cell>
          <cell r="V351">
            <v>1.750291715285881</v>
          </cell>
          <cell r="W351">
            <v>2.2935779816513762</v>
          </cell>
          <cell r="X351">
            <v>1.2331838565022357</v>
          </cell>
          <cell r="Y351">
            <v>0.33222591362125931</v>
          </cell>
          <cell r="Z351">
            <v>0.9933774834437149</v>
          </cell>
          <cell r="AA351">
            <v>-0.10928961748633259</v>
          </cell>
          <cell r="AB351">
            <v>0.10940919037198502</v>
          </cell>
          <cell r="AC351">
            <v>0.10928961748633259</v>
          </cell>
          <cell r="AD351">
            <v>0</v>
          </cell>
          <cell r="AE351">
            <v>0.43668122270742982</v>
          </cell>
          <cell r="AF351">
            <v>-0.54347826086956519</v>
          </cell>
          <cell r="AG351">
            <v>0.2185792349726807</v>
          </cell>
          <cell r="AH351">
            <v>-0.54525627044711011</v>
          </cell>
          <cell r="AI351">
            <v>0.10964912280701131</v>
          </cell>
          <cell r="AJ351">
            <v>0.21905805038335471</v>
          </cell>
          <cell r="AK351">
            <v>0.43715846994536139</v>
          </cell>
          <cell r="AL351">
            <v>0.87051142546245608</v>
          </cell>
          <cell r="AM351">
            <v>0.97087378640775779</v>
          </cell>
          <cell r="AN351">
            <v>0.96153846153846767</v>
          </cell>
          <cell r="AO351">
            <v>0.63492063492062889</v>
          </cell>
          <cell r="AP351">
            <v>0.8412197686645756</v>
          </cell>
          <cell r="AQ351">
            <v>0.62565172054222551</v>
          </cell>
          <cell r="AR351">
            <v>0.51813471502590669</v>
          </cell>
          <cell r="AS351">
            <v>0.10309278350514878</v>
          </cell>
          <cell r="AT351">
            <v>0.10298661174048253</v>
          </cell>
          <cell r="AU351">
            <v>0.41152263374484721</v>
          </cell>
          <cell r="AV351">
            <v>0.40983606557377633</v>
          </cell>
          <cell r="AW351">
            <v>0.20408163265306412</v>
          </cell>
          <cell r="AX351">
            <v>0.20366598778004363</v>
          </cell>
          <cell r="AY351">
            <v>0.20325203252031362</v>
          </cell>
          <cell r="AZ351">
            <v>0.40567951318458995</v>
          </cell>
          <cell r="BA351">
            <v>0.40404040404040981</v>
          </cell>
          <cell r="BB351">
            <v>-0.10060362173039086</v>
          </cell>
          <cell r="BC351">
            <v>-0.10070493454178682</v>
          </cell>
          <cell r="BD351">
            <v>0.2016129032258093</v>
          </cell>
          <cell r="BE351">
            <v>0.10060362173037657</v>
          </cell>
          <cell r="BF351">
            <v>-1.4070351758794026</v>
          </cell>
          <cell r="BG351">
            <v>-0.61162079510702783</v>
          </cell>
          <cell r="BH351">
            <v>0</v>
          </cell>
          <cell r="BI351">
            <v>3.3846153846153819</v>
          </cell>
          <cell r="BJ351">
            <v>-2.281746031746029</v>
          </cell>
          <cell r="BK351">
            <v>0.71065989847716027</v>
          </cell>
          <cell r="BL351">
            <v>0.40322580645160427</v>
          </cell>
          <cell r="BM351">
            <v>0.50200803212851408</v>
          </cell>
          <cell r="BN351">
            <v>9.9900099900108424E-2</v>
          </cell>
          <cell r="BO351">
            <v>-0.29940119760478756</v>
          </cell>
          <cell r="BP351">
            <v>0.1001001001000944</v>
          </cell>
          <cell r="BQ351">
            <v>-9.9999999999994316E-2</v>
          </cell>
          <cell r="BR351">
            <v>0.1001001001000944</v>
          </cell>
          <cell r="BS351">
            <v>9.9999999999994316E-2</v>
          </cell>
          <cell r="BT351">
            <v>0.39960039960040528</v>
          </cell>
          <cell r="BU351">
            <v>0</v>
          </cell>
          <cell r="BV351">
            <v>0.79601990049750959</v>
          </cell>
          <cell r="BW351">
            <v>0.29615004935833877</v>
          </cell>
          <cell r="BX351">
            <v>-0.5905511811023566</v>
          </cell>
          <cell r="BY351">
            <v>0.69306930693069591</v>
          </cell>
          <cell r="BZ351">
            <v>-0.1966568338249782</v>
          </cell>
          <cell r="CA351">
            <v>0.19704433497537227</v>
          </cell>
          <cell r="CB351">
            <v>0.98328416912487704</v>
          </cell>
          <cell r="CC351">
            <v>0.29211295034079565</v>
          </cell>
          <cell r="CD351" t="str">
            <v>No data</v>
          </cell>
          <cell r="CE351" t="e">
            <v>#DIV/0!</v>
          </cell>
          <cell r="CF351" t="e">
            <v>#DIV/0!</v>
          </cell>
          <cell r="CG351" t="e">
            <v>#DIV/0!</v>
          </cell>
          <cell r="CH351" t="e">
            <v>#DIV/0!</v>
          </cell>
          <cell r="CI351" t="e">
            <v>#DIV/0!</v>
          </cell>
          <cell r="CJ351" t="e">
            <v>#DIV/0!</v>
          </cell>
          <cell r="CK351" t="e">
            <v>#DIV/0!</v>
          </cell>
          <cell r="CL351" t="e">
            <v>#DIV/0!</v>
          </cell>
          <cell r="CM351" t="e">
            <v>#DIV/0!</v>
          </cell>
          <cell r="CN351" t="e">
            <v>#DIV/0!</v>
          </cell>
          <cell r="CO351" t="e">
            <v>#DIV/0!</v>
          </cell>
          <cell r="CP351" t="e">
            <v>#DIV/0!</v>
          </cell>
          <cell r="CQ351" t="e">
            <v>#DIV/0!</v>
          </cell>
          <cell r="CR351" t="e">
            <v>#DIV/0!</v>
          </cell>
          <cell r="CS351" t="e">
            <v>#DIV/0!</v>
          </cell>
          <cell r="CT351" t="e">
            <v>#DIV/0!</v>
          </cell>
          <cell r="CU351" t="e">
            <v>#DIV/0!</v>
          </cell>
          <cell r="CV351" t="e">
            <v>#DIV/0!</v>
          </cell>
          <cell r="CW351" t="e">
            <v>#DIV/0!</v>
          </cell>
        </row>
        <row r="352">
          <cell r="A352" t="str">
            <v xml:space="preserve">UTJT </v>
          </cell>
          <cell r="C352">
            <v>2.5641025641025665</v>
          </cell>
          <cell r="D352">
            <v>1.2499999999999956</v>
          </cell>
          <cell r="E352">
            <v>1.5432098765432098</v>
          </cell>
          <cell r="F352">
            <v>0.60790273556231866</v>
          </cell>
          <cell r="G352">
            <v>0.90634441087612427</v>
          </cell>
          <cell r="H352">
            <v>2.6946107784431095</v>
          </cell>
          <cell r="I352">
            <v>2.332361516034998</v>
          </cell>
          <cell r="J352">
            <v>1.9943019943019822</v>
          </cell>
          <cell r="K352">
            <v>3.6312849162011296</v>
          </cell>
          <cell r="L352">
            <v>1.0781671159029611</v>
          </cell>
          <cell r="M352">
            <v>1.6000000000000039</v>
          </cell>
          <cell r="N352">
            <v>4.7244094488188901</v>
          </cell>
          <cell r="O352">
            <v>1.7543859649122879</v>
          </cell>
          <cell r="P352">
            <v>1.9704433497536875</v>
          </cell>
          <cell r="Q352">
            <v>2.6570048309178778</v>
          </cell>
          <cell r="R352">
            <v>1.8823529411764639</v>
          </cell>
          <cell r="S352">
            <v>1.8475750577367305</v>
          </cell>
          <cell r="T352">
            <v>2.9478458049886558</v>
          </cell>
          <cell r="U352">
            <v>2.6431718061674072</v>
          </cell>
          <cell r="V352">
            <v>3.8626609442060023</v>
          </cell>
          <cell r="W352">
            <v>2.6859504132231495</v>
          </cell>
          <cell r="X352">
            <v>7.0422535211267601</v>
          </cell>
          <cell r="Y352">
            <v>2.4436090225563856</v>
          </cell>
          <cell r="Z352">
            <v>4.2201834862385272</v>
          </cell>
          <cell r="AA352">
            <v>1.4084507042253598</v>
          </cell>
          <cell r="AB352">
            <v>2.2569444444444393</v>
          </cell>
          <cell r="AC352">
            <v>1.3582342954159665</v>
          </cell>
          <cell r="AD352">
            <v>1.3400335008375162</v>
          </cell>
          <cell r="AE352">
            <v>2.4793388429752068</v>
          </cell>
          <cell r="AF352">
            <v>-0.64516129032257841</v>
          </cell>
          <cell r="AG352">
            <v>1.4610389610389587</v>
          </cell>
          <cell r="AH352">
            <v>0.63999999999999768</v>
          </cell>
          <cell r="AI352">
            <v>1.2718600953895141</v>
          </cell>
          <cell r="AJ352">
            <v>0.78492935635792771</v>
          </cell>
          <cell r="AK352">
            <v>2.6479750778816245</v>
          </cell>
          <cell r="AL352">
            <v>-1.9726858877086666</v>
          </cell>
          <cell r="AM352">
            <v>2.4767801857585274</v>
          </cell>
          <cell r="AN352">
            <v>1.8126888217522701</v>
          </cell>
          <cell r="AO352">
            <v>1.7804154302670454</v>
          </cell>
          <cell r="AP352">
            <v>1.457725947521866</v>
          </cell>
          <cell r="AQ352">
            <v>1.1494252873563382</v>
          </cell>
          <cell r="AR352">
            <v>1.2784090909090786</v>
          </cell>
          <cell r="AS352">
            <v>1.2622720897615789</v>
          </cell>
          <cell r="AT352">
            <v>1.108033240997226</v>
          </cell>
          <cell r="AU352">
            <v>2.1917808219178005</v>
          </cell>
          <cell r="AV352">
            <v>1.4745308310992074</v>
          </cell>
          <cell r="AW352">
            <v>1.5852047556142705</v>
          </cell>
          <cell r="AX352">
            <v>2.210663198959673</v>
          </cell>
          <cell r="AY352">
            <v>1.9083969465648856</v>
          </cell>
          <cell r="AZ352">
            <v>1.3732833957553165</v>
          </cell>
          <cell r="BA352">
            <v>2.3399014778325018</v>
          </cell>
          <cell r="BB352">
            <v>0.96269554753310638</v>
          </cell>
          <cell r="BC352">
            <v>1.6686531585220399</v>
          </cell>
          <cell r="BD352">
            <v>2.4618991793669505</v>
          </cell>
          <cell r="BE352">
            <v>0.68649885583523373</v>
          </cell>
          <cell r="BF352">
            <v>0.34090909090908766</v>
          </cell>
          <cell r="BG352">
            <v>0.22650056625141884</v>
          </cell>
          <cell r="BH352">
            <v>1.6949152542372881</v>
          </cell>
          <cell r="BI352">
            <v>3.444444444444438</v>
          </cell>
          <cell r="BJ352">
            <v>0.75187969924812337</v>
          </cell>
          <cell r="BK352">
            <v>1.4925373134328419</v>
          </cell>
          <cell r="BL352">
            <v>0.42016806722688177</v>
          </cell>
          <cell r="BM352">
            <v>-0.31380753138075018</v>
          </cell>
          <cell r="BN352">
            <v>3.3578174186778624</v>
          </cell>
          <cell r="BO352">
            <v>1.2182741116751299</v>
          </cell>
          <cell r="BP352">
            <v>1.0030090270812437</v>
          </cell>
          <cell r="BQ352">
            <v>0.39721946375371547</v>
          </cell>
          <cell r="BR352">
            <v>0.49455984174085066</v>
          </cell>
          <cell r="BS352">
            <v>0.78740157480316086</v>
          </cell>
          <cell r="BT352">
            <v>1.3671874999999916</v>
          </cell>
          <cell r="BU352">
            <v>1.0597302504817039</v>
          </cell>
          <cell r="BV352">
            <v>1.8112488083889335</v>
          </cell>
          <cell r="BW352">
            <v>1.4981273408239781</v>
          </cell>
          <cell r="BX352">
            <v>9.2250922509219846E-2</v>
          </cell>
          <cell r="BY352">
            <v>0.64516129032258329</v>
          </cell>
          <cell r="BZ352">
            <v>0.73260073260073</v>
          </cell>
          <cell r="CA352">
            <v>0.54545454545454031</v>
          </cell>
          <cell r="CB352">
            <v>0.81374321880651512</v>
          </cell>
          <cell r="CC352">
            <v>0.71748878923766557</v>
          </cell>
          <cell r="CD352" t="str">
            <v>No data</v>
          </cell>
          <cell r="CE352" t="e">
            <v>#DIV/0!</v>
          </cell>
          <cell r="CF352" t="e">
            <v>#DIV/0!</v>
          </cell>
          <cell r="CG352" t="e">
            <v>#DIV/0!</v>
          </cell>
          <cell r="CH352" t="e">
            <v>#DIV/0!</v>
          </cell>
          <cell r="CI352" t="e">
            <v>#DIV/0!</v>
          </cell>
          <cell r="CJ352" t="e">
            <v>#DIV/0!</v>
          </cell>
          <cell r="CK352" t="e">
            <v>#DIV/0!</v>
          </cell>
          <cell r="CL352" t="e">
            <v>#DIV/0!</v>
          </cell>
          <cell r="CM352" t="e">
            <v>#DIV/0!</v>
          </cell>
          <cell r="CN352" t="e">
            <v>#DIV/0!</v>
          </cell>
          <cell r="CO352" t="e">
            <v>#DIV/0!</v>
          </cell>
          <cell r="CP352" t="e">
            <v>#DIV/0!</v>
          </cell>
          <cell r="CQ352" t="e">
            <v>#DIV/0!</v>
          </cell>
          <cell r="CR352" t="e">
            <v>#DIV/0!</v>
          </cell>
          <cell r="CS352" t="e">
            <v>#DIV/0!</v>
          </cell>
          <cell r="CT352" t="e">
            <v>#DIV/0!</v>
          </cell>
          <cell r="CU352" t="e">
            <v>#DIV/0!</v>
          </cell>
          <cell r="CV352" t="e">
            <v>#DIV/0!</v>
          </cell>
          <cell r="CW352" t="e">
            <v>#DIV/0!</v>
          </cell>
        </row>
        <row r="353">
          <cell r="A353" t="str">
            <v xml:space="preserve">UTJU </v>
          </cell>
          <cell r="C353">
            <v>-0.75901328273245861</v>
          </cell>
          <cell r="D353">
            <v>0.95602294455066927</v>
          </cell>
          <cell r="E353">
            <v>2.0833333333333361</v>
          </cell>
          <cell r="F353">
            <v>2.7829313543599259</v>
          </cell>
          <cell r="G353">
            <v>0.90252707581227443</v>
          </cell>
          <cell r="H353">
            <v>1.431127012522369</v>
          </cell>
          <cell r="I353">
            <v>1.4109347442680724</v>
          </cell>
          <cell r="J353">
            <v>1.5652173913043455</v>
          </cell>
          <cell r="K353">
            <v>1.7123287671232876</v>
          </cell>
          <cell r="L353">
            <v>1.5151515151515127</v>
          </cell>
          <cell r="M353">
            <v>0.9950248756218929</v>
          </cell>
          <cell r="N353">
            <v>1.9704433497536993</v>
          </cell>
          <cell r="O353">
            <v>2.4154589371980677</v>
          </cell>
          <cell r="P353">
            <v>0</v>
          </cell>
          <cell r="Q353">
            <v>1.1006289308176034</v>
          </cell>
          <cell r="R353">
            <v>1.3996889580093401</v>
          </cell>
          <cell r="S353">
            <v>2.3006134969325154</v>
          </cell>
          <cell r="T353">
            <v>2.5487256371814135</v>
          </cell>
          <cell r="U353">
            <v>2.1929824561403506</v>
          </cell>
          <cell r="V353">
            <v>0.71530758226037194</v>
          </cell>
          <cell r="W353">
            <v>3.8352272727272561</v>
          </cell>
          <cell r="X353">
            <v>1.0943912448700566</v>
          </cell>
          <cell r="Y353">
            <v>1.6238159675236652</v>
          </cell>
          <cell r="Z353">
            <v>0.93209054593875218</v>
          </cell>
          <cell r="AA353">
            <v>1.0554089709762495</v>
          </cell>
          <cell r="AB353">
            <v>-0.26109660574411048</v>
          </cell>
          <cell r="AC353">
            <v>0.78534031413611816</v>
          </cell>
          <cell r="AD353">
            <v>0.38961038961038591</v>
          </cell>
          <cell r="AE353">
            <v>1.6817593790426872</v>
          </cell>
          <cell r="AF353">
            <v>0.63613231552162852</v>
          </cell>
          <cell r="AG353">
            <v>0.88495575221239309</v>
          </cell>
          <cell r="AH353">
            <v>0.75187969924813103</v>
          </cell>
          <cell r="AI353">
            <v>0.24875621890545849</v>
          </cell>
          <cell r="AJ353">
            <v>0.49627791563276141</v>
          </cell>
          <cell r="AK353">
            <v>0.98765432098765082</v>
          </cell>
          <cell r="AL353">
            <v>2.0782396088019595</v>
          </cell>
          <cell r="AM353">
            <v>-0.4790419161676715</v>
          </cell>
          <cell r="AN353">
            <v>0.96269554753310638</v>
          </cell>
          <cell r="AO353">
            <v>0</v>
          </cell>
          <cell r="AP353">
            <v>1.4302741358760294</v>
          </cell>
          <cell r="AQ353">
            <v>0.70505287896593249</v>
          </cell>
          <cell r="AR353">
            <v>1.633605600933479</v>
          </cell>
          <cell r="AS353">
            <v>2.5258323765786486</v>
          </cell>
          <cell r="AT353">
            <v>1.1198208286674132</v>
          </cell>
          <cell r="AU353">
            <v>0.33222591362125931</v>
          </cell>
          <cell r="AV353">
            <v>1.9867549668874298</v>
          </cell>
          <cell r="AW353">
            <v>1.5151515151515058</v>
          </cell>
          <cell r="AX353">
            <v>-0.31982942430703321</v>
          </cell>
          <cell r="AY353">
            <v>1.0695187165775402</v>
          </cell>
          <cell r="AZ353">
            <v>-0.31746031746031445</v>
          </cell>
          <cell r="BA353">
            <v>-0.31847133757961482</v>
          </cell>
          <cell r="BB353">
            <v>0.10649627263045187</v>
          </cell>
          <cell r="BC353">
            <v>0.74468085106383286</v>
          </cell>
          <cell r="BD353">
            <v>0.84477296726504447</v>
          </cell>
          <cell r="BE353">
            <v>1.2565445026178039</v>
          </cell>
          <cell r="BF353">
            <v>0.62047569803515434</v>
          </cell>
          <cell r="BG353">
            <v>1.1305241521068947</v>
          </cell>
          <cell r="BH353">
            <v>0.10162601626015681</v>
          </cell>
          <cell r="BI353">
            <v>-0.2030456852791907</v>
          </cell>
          <cell r="BJ353">
            <v>1.3224821973550327</v>
          </cell>
          <cell r="BK353">
            <v>-0.30120481927710557</v>
          </cell>
          <cell r="BL353">
            <v>0.50352467270896273</v>
          </cell>
          <cell r="BM353">
            <v>-1.2024048096192415</v>
          </cell>
          <cell r="BN353">
            <v>0.70993914807302527</v>
          </cell>
          <cell r="BO353">
            <v>0.60422960725076391</v>
          </cell>
          <cell r="BP353">
            <v>0.40040040040039182</v>
          </cell>
          <cell r="BQ353">
            <v>9.9700897308084277E-2</v>
          </cell>
          <cell r="BR353">
            <v>1.2948207171314712</v>
          </cell>
          <cell r="BS353">
            <v>-1.1799410029498554</v>
          </cell>
          <cell r="BT353">
            <v>1.1940298507462714</v>
          </cell>
          <cell r="BU353">
            <v>0.39331366764994247</v>
          </cell>
          <cell r="BV353">
            <v>0.88148873653281656</v>
          </cell>
          <cell r="BW353">
            <v>0.6796116504854397</v>
          </cell>
          <cell r="BX353">
            <v>9.6432015429116988E-2</v>
          </cell>
          <cell r="BY353">
            <v>1.252408477842001</v>
          </cell>
          <cell r="BZ353">
            <v>-9.5147478591811913E-2</v>
          </cell>
          <cell r="CA353">
            <v>0</v>
          </cell>
          <cell r="CB353">
            <v>1.0476190476190421</v>
          </cell>
          <cell r="CC353">
            <v>-9.4250706880296256E-2</v>
          </cell>
          <cell r="CD353" t="str">
            <v>No data</v>
          </cell>
          <cell r="CE353" t="e">
            <v>#DIV/0!</v>
          </cell>
          <cell r="CF353" t="e">
            <v>#DIV/0!</v>
          </cell>
          <cell r="CG353" t="e">
            <v>#DIV/0!</v>
          </cell>
          <cell r="CH353" t="e">
            <v>#DIV/0!</v>
          </cell>
          <cell r="CI353" t="e">
            <v>#DIV/0!</v>
          </cell>
          <cell r="CJ353" t="e">
            <v>#DIV/0!</v>
          </cell>
          <cell r="CK353" t="e">
            <v>#DIV/0!</v>
          </cell>
          <cell r="CL353" t="e">
            <v>#DIV/0!</v>
          </cell>
          <cell r="CM353" t="e">
            <v>#DIV/0!</v>
          </cell>
          <cell r="CN353" t="e">
            <v>#DIV/0!</v>
          </cell>
          <cell r="CO353" t="e">
            <v>#DIV/0!</v>
          </cell>
          <cell r="CP353" t="e">
            <v>#DIV/0!</v>
          </cell>
          <cell r="CQ353" t="e">
            <v>#DIV/0!</v>
          </cell>
          <cell r="CR353" t="e">
            <v>#DIV/0!</v>
          </cell>
          <cell r="CS353" t="e">
            <v>#DIV/0!</v>
          </cell>
          <cell r="CT353" t="e">
            <v>#DIV/0!</v>
          </cell>
          <cell r="CU353" t="e">
            <v>#DIV/0!</v>
          </cell>
          <cell r="CV353" t="e">
            <v>#DIV/0!</v>
          </cell>
          <cell r="CW353" t="e">
            <v>#DIV/0!</v>
          </cell>
        </row>
        <row r="354">
          <cell r="A354" t="str">
            <v xml:space="preserve">UTJV </v>
          </cell>
          <cell r="C354">
            <v>0.37914691943128503</v>
          </cell>
          <cell r="D354">
            <v>0.28328611898016726</v>
          </cell>
          <cell r="E354">
            <v>0.37664783427494486</v>
          </cell>
          <cell r="F354">
            <v>1.313320825515953</v>
          </cell>
          <cell r="G354">
            <v>0.74074074074073815</v>
          </cell>
          <cell r="H354">
            <v>0.55147058823530193</v>
          </cell>
          <cell r="I354">
            <v>-1.0968921389396735</v>
          </cell>
          <cell r="J354">
            <v>0.55452865064694479</v>
          </cell>
          <cell r="K354">
            <v>0.82720588235294645</v>
          </cell>
          <cell r="L354">
            <v>0.7292616226071077</v>
          </cell>
          <cell r="M354">
            <v>-1.1764705882352915</v>
          </cell>
          <cell r="N354">
            <v>0.27472527472527214</v>
          </cell>
          <cell r="O354">
            <v>0.82191780821918325</v>
          </cell>
          <cell r="P354">
            <v>0.81521739130434001</v>
          </cell>
          <cell r="Q354">
            <v>1.8867924528301965</v>
          </cell>
          <cell r="R354">
            <v>0.9700176366842983</v>
          </cell>
          <cell r="S354">
            <v>0.8733624454148472</v>
          </cell>
          <cell r="T354">
            <v>1.8181818181818132</v>
          </cell>
          <cell r="U354">
            <v>3.9115646258503474</v>
          </cell>
          <cell r="V354">
            <v>1.0638297872340401</v>
          </cell>
          <cell r="W354">
            <v>2.9149797570850158</v>
          </cell>
          <cell r="X354">
            <v>1.1014948859166056</v>
          </cell>
          <cell r="Y354">
            <v>1.0116731517509816</v>
          </cell>
          <cell r="Z354">
            <v>1.2326656394452959</v>
          </cell>
          <cell r="AA354">
            <v>0.53272450532723636</v>
          </cell>
          <cell r="AB354">
            <v>-0.52990158970476053</v>
          </cell>
          <cell r="AC354">
            <v>-1.0654490106544945</v>
          </cell>
          <cell r="AD354">
            <v>1.6923076923076836</v>
          </cell>
          <cell r="AE354">
            <v>-7.5642965204231707E-2</v>
          </cell>
          <cell r="AF354">
            <v>0</v>
          </cell>
          <cell r="AG354">
            <v>-0.37850113550340653</v>
          </cell>
          <cell r="AH354">
            <v>-2.735562310030391</v>
          </cell>
          <cell r="AI354">
            <v>-1.953125</v>
          </cell>
          <cell r="AJ354">
            <v>0.15936254980079909</v>
          </cell>
          <cell r="AK354">
            <v>-3.4208432776451847</v>
          </cell>
          <cell r="AL354">
            <v>0.57660626029653095</v>
          </cell>
          <cell r="AM354">
            <v>0.16380016380016613</v>
          </cell>
          <cell r="AN354">
            <v>-2.2894521668029415</v>
          </cell>
          <cell r="AO354">
            <v>0.50209205020920022</v>
          </cell>
          <cell r="AP354">
            <v>-0.4995836802664399</v>
          </cell>
          <cell r="AQ354">
            <v>-0.41841004184100417</v>
          </cell>
          <cell r="AR354">
            <v>0.1680672268907587</v>
          </cell>
          <cell r="AS354">
            <v>-1.5939597315436289</v>
          </cell>
          <cell r="AT354">
            <v>-1.1082693947144051</v>
          </cell>
          <cell r="AU354">
            <v>-0.77586206896552212</v>
          </cell>
          <cell r="AV354">
            <v>0.52128583840139753</v>
          </cell>
          <cell r="AW354">
            <v>0.51858254105444623</v>
          </cell>
          <cell r="AX354">
            <v>-1.0318142734307849</v>
          </cell>
          <cell r="AY354">
            <v>-0.17376194613378684</v>
          </cell>
          <cell r="AZ354">
            <v>-1.3054830287206265</v>
          </cell>
          <cell r="BA354">
            <v>-0.52910052910053662</v>
          </cell>
          <cell r="BB354">
            <v>-0.35460992907800665</v>
          </cell>
          <cell r="BC354">
            <v>-0.62277580071174632</v>
          </cell>
          <cell r="BD354">
            <v>-1.3428827215756489</v>
          </cell>
          <cell r="BE354">
            <v>-1.8148820326678765</v>
          </cell>
          <cell r="BF354">
            <v>-9.2421441774499555E-2</v>
          </cell>
          <cell r="BG354">
            <v>-0.92506938020351526</v>
          </cell>
          <cell r="BH354">
            <v>-1.400560224089636</v>
          </cell>
          <cell r="BI354">
            <v>-1.893939393939394</v>
          </cell>
          <cell r="BJ354">
            <v>-5.2123552123552042</v>
          </cell>
          <cell r="BK354">
            <v>-0.6109979633401309</v>
          </cell>
          <cell r="BL354">
            <v>1.4344262295082026</v>
          </cell>
          <cell r="BM354">
            <v>1.212121212121215</v>
          </cell>
          <cell r="BN354">
            <v>-0.39920159680639289</v>
          </cell>
          <cell r="BO354">
            <v>0.10020040080161176</v>
          </cell>
          <cell r="BP354">
            <v>-0.20020020020020304</v>
          </cell>
          <cell r="BQ354">
            <v>0.80240722166499212</v>
          </cell>
          <cell r="BR354">
            <v>-9.9502487562183398E-2</v>
          </cell>
          <cell r="BS354">
            <v>9.9601593625492341E-2</v>
          </cell>
          <cell r="BT354">
            <v>0.69651741293532621</v>
          </cell>
          <cell r="BU354">
            <v>0</v>
          </cell>
          <cell r="BV354">
            <v>0.49407114624505927</v>
          </cell>
          <cell r="BW354">
            <v>0.98328416912487704</v>
          </cell>
          <cell r="BX354">
            <v>-1.6553067185978605</v>
          </cell>
          <cell r="BY354">
            <v>-0.79207920792078923</v>
          </cell>
          <cell r="BZ354">
            <v>-0.29940119760478756</v>
          </cell>
          <cell r="CA354">
            <v>-0.10010010010010863</v>
          </cell>
          <cell r="CB354">
            <v>-0.60120240480961351</v>
          </cell>
          <cell r="CC354">
            <v>-0.10080645161291182</v>
          </cell>
          <cell r="CD354" t="str">
            <v>No data</v>
          </cell>
          <cell r="CE354" t="e">
            <v>#DIV/0!</v>
          </cell>
          <cell r="CF354" t="e">
            <v>#DIV/0!</v>
          </cell>
          <cell r="CG354" t="e">
            <v>#DIV/0!</v>
          </cell>
          <cell r="CH354" t="e">
            <v>#DIV/0!</v>
          </cell>
          <cell r="CI354" t="e">
            <v>#DIV/0!</v>
          </cell>
          <cell r="CJ354" t="e">
            <v>#DIV/0!</v>
          </cell>
          <cell r="CK354" t="e">
            <v>#DIV/0!</v>
          </cell>
          <cell r="CL354" t="e">
            <v>#DIV/0!</v>
          </cell>
          <cell r="CM354" t="e">
            <v>#DIV/0!</v>
          </cell>
          <cell r="CN354" t="e">
            <v>#DIV/0!</v>
          </cell>
          <cell r="CO354" t="e">
            <v>#DIV/0!</v>
          </cell>
          <cell r="CP354" t="e">
            <v>#DIV/0!</v>
          </cell>
          <cell r="CQ354" t="e">
            <v>#DIV/0!</v>
          </cell>
          <cell r="CR354" t="e">
            <v>#DIV/0!</v>
          </cell>
          <cell r="CS354" t="e">
            <v>#DIV/0!</v>
          </cell>
          <cell r="CT354" t="e">
            <v>#DIV/0!</v>
          </cell>
          <cell r="CU354" t="e">
            <v>#DIV/0!</v>
          </cell>
          <cell r="CV354" t="e">
            <v>#DIV/0!</v>
          </cell>
          <cell r="CW354" t="e">
            <v>#DIV/0!</v>
          </cell>
        </row>
        <row r="355">
          <cell r="A355" t="str">
            <v xml:space="preserve">UTJW </v>
          </cell>
          <cell r="C355">
            <v>0</v>
          </cell>
          <cell r="D355">
            <v>-0.12642225031604845</v>
          </cell>
          <cell r="E355">
            <v>-0.25316455696202894</v>
          </cell>
          <cell r="F355">
            <v>1.5228426395939123</v>
          </cell>
          <cell r="G355">
            <v>0.50000000000000711</v>
          </cell>
          <cell r="H355">
            <v>0.74626865671641074</v>
          </cell>
          <cell r="I355">
            <v>0.61728395061728392</v>
          </cell>
          <cell r="J355">
            <v>1.1042944785276143</v>
          </cell>
          <cell r="K355">
            <v>1.2135922330097086</v>
          </cell>
          <cell r="L355">
            <v>0.83932853717025013</v>
          </cell>
          <cell r="M355">
            <v>0.47562425683710546</v>
          </cell>
          <cell r="N355">
            <v>1.3017751479289874</v>
          </cell>
          <cell r="O355">
            <v>0.7009345794392623</v>
          </cell>
          <cell r="P355">
            <v>1.5081206496519688</v>
          </cell>
          <cell r="Q355">
            <v>1.1428571428571428</v>
          </cell>
          <cell r="R355">
            <v>1.1299435028248588</v>
          </cell>
          <cell r="S355">
            <v>1.3407821229050312</v>
          </cell>
          <cell r="T355">
            <v>1.4332965821389163</v>
          </cell>
          <cell r="U355">
            <v>1.3043478260869596</v>
          </cell>
          <cell r="V355">
            <v>1.2875536480686725</v>
          </cell>
          <cell r="W355">
            <v>2.4364406779660985</v>
          </cell>
          <cell r="X355">
            <v>0.93071354705273157</v>
          </cell>
          <cell r="Y355">
            <v>0.51229508196721318</v>
          </cell>
          <cell r="Z355">
            <v>0.91743119266055628</v>
          </cell>
          <cell r="AA355">
            <v>0.50505050505050508</v>
          </cell>
          <cell r="AB355">
            <v>0</v>
          </cell>
          <cell r="AC355">
            <v>0</v>
          </cell>
          <cell r="AD355">
            <v>0.70351758793970132</v>
          </cell>
          <cell r="AE355">
            <v>0.39920159680637868</v>
          </cell>
          <cell r="AF355">
            <v>0.69582504970179215</v>
          </cell>
          <cell r="AG355">
            <v>0.19743336623889718</v>
          </cell>
          <cell r="AH355">
            <v>-0.19704433497537227</v>
          </cell>
          <cell r="AI355">
            <v>0.19743336623889718</v>
          </cell>
          <cell r="AJ355">
            <v>-0.19704433497537227</v>
          </cell>
          <cell r="AK355">
            <v>0.59230009871669154</v>
          </cell>
          <cell r="AL355">
            <v>0.98135426889106958</v>
          </cell>
          <cell r="AM355">
            <v>0.48590864917395526</v>
          </cell>
          <cell r="AN355">
            <v>0.38684719535782541</v>
          </cell>
          <cell r="AO355">
            <v>9.6339113680162361E-2</v>
          </cell>
          <cell r="AP355">
            <v>1.1549566891241467</v>
          </cell>
          <cell r="AQ355">
            <v>0.85632730732636131</v>
          </cell>
          <cell r="AR355">
            <v>0.37735849056604309</v>
          </cell>
          <cell r="AS355">
            <v>0.56390977443608481</v>
          </cell>
          <cell r="AT355">
            <v>0.2803738317756983</v>
          </cell>
          <cell r="AU355">
            <v>-9.319664492077756E-2</v>
          </cell>
          <cell r="AV355">
            <v>0.27985074626865408</v>
          </cell>
          <cell r="AW355">
            <v>0.18604651162790961</v>
          </cell>
          <cell r="AX355">
            <v>-0.37140204271124017</v>
          </cell>
          <cell r="AY355">
            <v>-0.37278657968312345</v>
          </cell>
          <cell r="AZ355">
            <v>-0.5612722170252652</v>
          </cell>
          <cell r="BA355">
            <v>-0.56444026340545095</v>
          </cell>
          <cell r="BB355">
            <v>-0.56764427625355585</v>
          </cell>
          <cell r="BC355">
            <v>-0.47573739295908662</v>
          </cell>
          <cell r="BD355">
            <v>-1.5296367112810654</v>
          </cell>
          <cell r="BE355">
            <v>-0.7766990291262108</v>
          </cell>
          <cell r="BF355">
            <v>-0.88062622309198202</v>
          </cell>
          <cell r="BG355">
            <v>-0.98716683119447191</v>
          </cell>
          <cell r="BH355">
            <v>-0.19940179461615437</v>
          </cell>
          <cell r="BI355">
            <v>1.9980019980019981</v>
          </cell>
          <cell r="BJ355">
            <v>-2.9382957884427032</v>
          </cell>
          <cell r="BK355">
            <v>0.20181634712411994</v>
          </cell>
          <cell r="BL355">
            <v>0.10070493454180114</v>
          </cell>
          <cell r="BM355">
            <v>-0.60362173038230227</v>
          </cell>
          <cell r="BN355">
            <v>1.4170040485830018</v>
          </cell>
          <cell r="BO355">
            <v>9.9800399201591131E-2</v>
          </cell>
          <cell r="BP355">
            <v>-0.29910269192422451</v>
          </cell>
          <cell r="BQ355">
            <v>-0.5</v>
          </cell>
          <cell r="BR355">
            <v>-0.30150753768843935</v>
          </cell>
          <cell r="BS355">
            <v>-0.80645161290322287</v>
          </cell>
          <cell r="BT355">
            <v>-0.81300813008131234</v>
          </cell>
          <cell r="BU355">
            <v>-0.10245901639343681</v>
          </cell>
          <cell r="BV355">
            <v>-1.0256410256410255</v>
          </cell>
          <cell r="BW355">
            <v>-0.4145077720207313</v>
          </cell>
          <cell r="BX355">
            <v>-0.41623309053068835</v>
          </cell>
          <cell r="BY355">
            <v>-0.62695924764891175</v>
          </cell>
          <cell r="BZ355">
            <v>-1.0515247108307046</v>
          </cell>
          <cell r="CA355">
            <v>-0.53134962805526043</v>
          </cell>
          <cell r="CB355">
            <v>-1.1752136752136693</v>
          </cell>
          <cell r="CC355">
            <v>-0.43243243243243856</v>
          </cell>
          <cell r="CD355" t="str">
            <v>No data</v>
          </cell>
          <cell r="CE355" t="e">
            <v>#DIV/0!</v>
          </cell>
          <cell r="CF355" t="e">
            <v>#DIV/0!</v>
          </cell>
          <cell r="CG355" t="e">
            <v>#DIV/0!</v>
          </cell>
          <cell r="CH355" t="e">
            <v>#DIV/0!</v>
          </cell>
          <cell r="CI355" t="e">
            <v>#DIV/0!</v>
          </cell>
          <cell r="CJ355" t="e">
            <v>#DIV/0!</v>
          </cell>
          <cell r="CK355" t="e">
            <v>#DIV/0!</v>
          </cell>
          <cell r="CL355" t="e">
            <v>#DIV/0!</v>
          </cell>
          <cell r="CM355" t="e">
            <v>#DIV/0!</v>
          </cell>
          <cell r="CN355" t="e">
            <v>#DIV/0!</v>
          </cell>
          <cell r="CO355" t="e">
            <v>#DIV/0!</v>
          </cell>
          <cell r="CP355" t="e">
            <v>#DIV/0!</v>
          </cell>
          <cell r="CQ355" t="e">
            <v>#DIV/0!</v>
          </cell>
          <cell r="CR355" t="e">
            <v>#DIV/0!</v>
          </cell>
          <cell r="CS355" t="e">
            <v>#DIV/0!</v>
          </cell>
          <cell r="CT355" t="e">
            <v>#DIV/0!</v>
          </cell>
          <cell r="CU355" t="e">
            <v>#DIV/0!</v>
          </cell>
          <cell r="CV355" t="e">
            <v>#DIV/0!</v>
          </cell>
          <cell r="CW355" t="e">
            <v>#DIV/0!</v>
          </cell>
        </row>
        <row r="356">
          <cell r="A356" t="str">
            <v xml:space="preserve">UTJX </v>
          </cell>
          <cell r="C356">
            <v>2.1806853582554382</v>
          </cell>
          <cell r="D356">
            <v>2.1341463414634236</v>
          </cell>
          <cell r="E356">
            <v>1.7910447761194073</v>
          </cell>
          <cell r="F356">
            <v>2.0527859237536532</v>
          </cell>
          <cell r="G356">
            <v>2.298850574712656</v>
          </cell>
          <cell r="H356">
            <v>2.2471910112359468</v>
          </cell>
          <cell r="I356">
            <v>2.1978021978022095</v>
          </cell>
          <cell r="J356">
            <v>2.9569892473118125</v>
          </cell>
          <cell r="K356">
            <v>2.3498694516971428</v>
          </cell>
          <cell r="L356">
            <v>2.5510204081632653</v>
          </cell>
          <cell r="M356">
            <v>2.23880597014925</v>
          </cell>
          <cell r="N356">
            <v>1.7031630170316197</v>
          </cell>
          <cell r="O356">
            <v>2.1531100478469036</v>
          </cell>
          <cell r="P356">
            <v>2.5761124121779724</v>
          </cell>
          <cell r="Q356">
            <v>2.5114155251141588</v>
          </cell>
          <cell r="R356">
            <v>2.4498886414253929</v>
          </cell>
          <cell r="S356">
            <v>2.6086956521739193</v>
          </cell>
          <cell r="T356">
            <v>2.3305084745762592</v>
          </cell>
          <cell r="U356">
            <v>2.6915113871635699</v>
          </cell>
          <cell r="V356">
            <v>1.8145161290322551</v>
          </cell>
          <cell r="W356">
            <v>2.3762376237623819</v>
          </cell>
          <cell r="X356">
            <v>2.3210831721469938</v>
          </cell>
          <cell r="Y356">
            <v>2.2684310018903644</v>
          </cell>
          <cell r="Z356">
            <v>3.696857670979667</v>
          </cell>
          <cell r="AA356">
            <v>2.1390374331550728</v>
          </cell>
          <cell r="AB356">
            <v>1.7452006980802792</v>
          </cell>
          <cell r="AC356">
            <v>1.3722126929674174</v>
          </cell>
          <cell r="AD356">
            <v>1.6920473773265652</v>
          </cell>
          <cell r="AE356">
            <v>1.3311148086522415</v>
          </cell>
          <cell r="AF356">
            <v>1.1494252873563264</v>
          </cell>
          <cell r="AG356">
            <v>0.64935064935064701</v>
          </cell>
          <cell r="AH356">
            <v>4.1935483870967651</v>
          </cell>
          <cell r="AI356">
            <v>0.46439628482973899</v>
          </cell>
          <cell r="AJ356">
            <v>1.6949152542372792</v>
          </cell>
          <cell r="AK356">
            <v>2.8787878787878873</v>
          </cell>
          <cell r="AL356">
            <v>0.58910162002944244</v>
          </cell>
          <cell r="AM356">
            <v>0</v>
          </cell>
          <cell r="AN356">
            <v>1.3177159590044007</v>
          </cell>
          <cell r="AO356">
            <v>2.0231213872832248</v>
          </cell>
          <cell r="AP356">
            <v>0.42492917847027112</v>
          </cell>
          <cell r="AQ356">
            <v>0.42313117066290146</v>
          </cell>
          <cell r="AR356">
            <v>1.2640449438202126</v>
          </cell>
          <cell r="AS356">
            <v>2.219140083217765</v>
          </cell>
          <cell r="AT356">
            <v>0.4070556309362241</v>
          </cell>
          <cell r="AU356">
            <v>1.6216216216216255</v>
          </cell>
          <cell r="AV356">
            <v>1.0638297872340388</v>
          </cell>
          <cell r="AW356">
            <v>1.7105263157894699</v>
          </cell>
          <cell r="AX356">
            <v>1.423027166882288</v>
          </cell>
          <cell r="AY356">
            <v>1.1479591836734584</v>
          </cell>
          <cell r="AZ356">
            <v>1.1349306431273716</v>
          </cell>
          <cell r="BA356">
            <v>1.7456359102244281</v>
          </cell>
          <cell r="BB356">
            <v>1.348039215686285</v>
          </cell>
          <cell r="BC356">
            <v>1.4510278113663879</v>
          </cell>
          <cell r="BD356">
            <v>1.072705601907022</v>
          </cell>
          <cell r="BE356">
            <v>1.7688679245283019</v>
          </cell>
          <cell r="BF356">
            <v>1.1587485515643106</v>
          </cell>
          <cell r="BG356">
            <v>1.3745704467353985</v>
          </cell>
          <cell r="BH356">
            <v>1.1299435028248588</v>
          </cell>
          <cell r="BI356">
            <v>2.9050279329608877</v>
          </cell>
          <cell r="BJ356">
            <v>1.0857763300760044</v>
          </cell>
          <cell r="BK356">
            <v>1.0741138560687433</v>
          </cell>
          <cell r="BL356">
            <v>1.1689691817215819</v>
          </cell>
          <cell r="BM356">
            <v>1.2605042016806751</v>
          </cell>
          <cell r="BN356">
            <v>1.2448132780082868</v>
          </cell>
          <cell r="BO356">
            <v>1.1270491803278777</v>
          </cell>
          <cell r="BP356">
            <v>0.60790273556230423</v>
          </cell>
          <cell r="BQ356">
            <v>5.5387713997985903</v>
          </cell>
          <cell r="BR356">
            <v>0.95419847328244278</v>
          </cell>
          <cell r="BS356">
            <v>1.2287334593572752</v>
          </cell>
          <cell r="BT356">
            <v>0.74696545284781646</v>
          </cell>
          <cell r="BU356">
            <v>1.4828544949026823</v>
          </cell>
          <cell r="BV356">
            <v>1.0045662100456569</v>
          </cell>
          <cell r="BW356">
            <v>1.2658227848101318</v>
          </cell>
          <cell r="BX356">
            <v>0.9821428571428521</v>
          </cell>
          <cell r="BY356">
            <v>1.6799292661361678</v>
          </cell>
          <cell r="BZ356">
            <v>1.0434782608695676</v>
          </cell>
          <cell r="CA356">
            <v>1.2048192771084263</v>
          </cell>
          <cell r="CB356">
            <v>0.9353741496598712</v>
          </cell>
          <cell r="CC356">
            <v>1.3479359730412757</v>
          </cell>
          <cell r="CD356" t="str">
            <v>No data</v>
          </cell>
          <cell r="CE356" t="e">
            <v>#DIV/0!</v>
          </cell>
          <cell r="CF356" t="e">
            <v>#DIV/0!</v>
          </cell>
          <cell r="CG356" t="e">
            <v>#DIV/0!</v>
          </cell>
          <cell r="CH356" t="e">
            <v>#DIV/0!</v>
          </cell>
          <cell r="CI356" t="e">
            <v>#DIV/0!</v>
          </cell>
          <cell r="CJ356" t="e">
            <v>#DIV/0!</v>
          </cell>
          <cell r="CK356" t="e">
            <v>#DIV/0!</v>
          </cell>
          <cell r="CL356" t="e">
            <v>#DIV/0!</v>
          </cell>
          <cell r="CM356" t="e">
            <v>#DIV/0!</v>
          </cell>
          <cell r="CN356" t="e">
            <v>#DIV/0!</v>
          </cell>
          <cell r="CO356" t="e">
            <v>#DIV/0!</v>
          </cell>
          <cell r="CP356" t="e">
            <v>#DIV/0!</v>
          </cell>
          <cell r="CQ356" t="e">
            <v>#DIV/0!</v>
          </cell>
          <cell r="CR356" t="e">
            <v>#DIV/0!</v>
          </cell>
          <cell r="CS356" t="e">
            <v>#DIV/0!</v>
          </cell>
          <cell r="CT356" t="e">
            <v>#DIV/0!</v>
          </cell>
          <cell r="CU356" t="e">
            <v>#DIV/0!</v>
          </cell>
          <cell r="CV356" t="e">
            <v>#DIV/0!</v>
          </cell>
          <cell r="CW356" t="e">
            <v>#DIV/0!</v>
          </cell>
        </row>
        <row r="357">
          <cell r="A357" t="str">
            <v xml:space="preserve">UTJY </v>
          </cell>
          <cell r="C357">
            <v>2.0408163265306087</v>
          </cell>
          <cell r="D357">
            <v>1.3333333333333366</v>
          </cell>
          <cell r="E357">
            <v>1.0964912280701753</v>
          </cell>
          <cell r="F357">
            <v>2.603036876355739</v>
          </cell>
          <cell r="G357">
            <v>0.63424947145878285</v>
          </cell>
          <cell r="H357">
            <v>1.0504201680672269</v>
          </cell>
          <cell r="I357">
            <v>1.4553014553014465</v>
          </cell>
          <cell r="J357">
            <v>2.2540983606557408</v>
          </cell>
          <cell r="K357">
            <v>1.6032064128256598</v>
          </cell>
          <cell r="L357">
            <v>0.98619329388560151</v>
          </cell>
          <cell r="M357">
            <v>1.5624999999999944</v>
          </cell>
          <cell r="N357">
            <v>1.9230769230769231</v>
          </cell>
          <cell r="O357">
            <v>0.94339622641509435</v>
          </cell>
          <cell r="P357">
            <v>2.0560747663551426</v>
          </cell>
          <cell r="Q357">
            <v>1.46520146520146</v>
          </cell>
          <cell r="R357">
            <v>1.9855595667870063</v>
          </cell>
          <cell r="S357">
            <v>3.008849557522129</v>
          </cell>
          <cell r="T357">
            <v>2.4054982817869388</v>
          </cell>
          <cell r="U357">
            <v>2.1812080536912704</v>
          </cell>
          <cell r="V357">
            <v>2.4630541871921183</v>
          </cell>
          <cell r="W357">
            <v>4.3269230769230695</v>
          </cell>
          <cell r="X357">
            <v>1.6897081413210577</v>
          </cell>
          <cell r="Y357">
            <v>1.057401812688826</v>
          </cell>
          <cell r="Z357">
            <v>1.345291479820615</v>
          </cell>
          <cell r="AA357">
            <v>1.0324483775811253</v>
          </cell>
          <cell r="AB357">
            <v>0.29197080291971217</v>
          </cell>
          <cell r="AC357">
            <v>0.87336244541483887</v>
          </cell>
          <cell r="AD357">
            <v>1.1544011544011503</v>
          </cell>
          <cell r="AE357">
            <v>1.2838801711840311</v>
          </cell>
          <cell r="AF357">
            <v>0.98591549295775049</v>
          </cell>
          <cell r="AG357">
            <v>0.55788005578799371</v>
          </cell>
          <cell r="AH357">
            <v>0.41608876560334451</v>
          </cell>
          <cell r="AI357">
            <v>1.2430939226519218</v>
          </cell>
          <cell r="AJ357">
            <v>0.54570259208732019</v>
          </cell>
          <cell r="AK357">
            <v>1.3568521031207599</v>
          </cell>
          <cell r="AL357">
            <v>1.4725568942436336</v>
          </cell>
          <cell r="AM357">
            <v>0.39577836411609124</v>
          </cell>
          <cell r="AN357">
            <v>0.65703022339027595</v>
          </cell>
          <cell r="AO357">
            <v>0.52219321148825815</v>
          </cell>
          <cell r="AP357">
            <v>1.4285714285714213</v>
          </cell>
          <cell r="AQ357">
            <v>1.0243277848911798</v>
          </cell>
          <cell r="AR357">
            <v>0.88719898605828718</v>
          </cell>
          <cell r="AS357">
            <v>0.8793969849246267</v>
          </cell>
          <cell r="AT357">
            <v>0.74719800747199072</v>
          </cell>
          <cell r="AU357">
            <v>1.2360939431396785</v>
          </cell>
          <cell r="AV357">
            <v>0.97680097680097322</v>
          </cell>
          <cell r="AW357">
            <v>0.60459492140266025</v>
          </cell>
          <cell r="AX357">
            <v>0.96153846153845812</v>
          </cell>
          <cell r="AY357">
            <v>1.5476190476190443</v>
          </cell>
          <cell r="AZ357">
            <v>1.4067995310668264</v>
          </cell>
          <cell r="BA357">
            <v>0.80924855491329806</v>
          </cell>
          <cell r="BB357">
            <v>0.57339449541284404</v>
          </cell>
          <cell r="BC357">
            <v>1.254275940706949</v>
          </cell>
          <cell r="BD357">
            <v>0.56306306306306309</v>
          </cell>
          <cell r="BE357">
            <v>0.44792833146697164</v>
          </cell>
          <cell r="BF357">
            <v>0.78037904124860957</v>
          </cell>
          <cell r="BG357">
            <v>1.1061946902654867</v>
          </cell>
          <cell r="BH357">
            <v>1.6411378555798686</v>
          </cell>
          <cell r="BI357">
            <v>0.6458557588805105</v>
          </cell>
          <cell r="BJ357">
            <v>1.0695187165775402</v>
          </cell>
          <cell r="BK357">
            <v>1.164021164021158</v>
          </cell>
          <cell r="BL357">
            <v>1.0460251046025104</v>
          </cell>
          <cell r="BM357">
            <v>0.72463768115942329</v>
          </cell>
          <cell r="BN357">
            <v>0.92497430626927613</v>
          </cell>
          <cell r="BO357">
            <v>1.2219959266802474</v>
          </cell>
          <cell r="BP357">
            <v>1.3078470824949668</v>
          </cell>
          <cell r="BQ357">
            <v>0.8937437934458704</v>
          </cell>
          <cell r="BR357">
            <v>0.39370078740158043</v>
          </cell>
          <cell r="BS357">
            <v>0.19607843137255179</v>
          </cell>
          <cell r="BT357">
            <v>0</v>
          </cell>
          <cell r="BU357">
            <v>0.58708414872797876</v>
          </cell>
          <cell r="BV357">
            <v>0.58365758754864649</v>
          </cell>
          <cell r="BW357">
            <v>0.580270793036745</v>
          </cell>
          <cell r="BX357">
            <v>0.86538461538462086</v>
          </cell>
          <cell r="BY357">
            <v>0.85795996186843793</v>
          </cell>
          <cell r="BZ357">
            <v>0.75614366729678373</v>
          </cell>
          <cell r="CA357">
            <v>1.313320825515953</v>
          </cell>
          <cell r="CB357">
            <v>0.74074074074073815</v>
          </cell>
          <cell r="CC357">
            <v>0.82720588235294645</v>
          </cell>
          <cell r="CD357" t="str">
            <v>No data</v>
          </cell>
          <cell r="CE357" t="e">
            <v>#DIV/0!</v>
          </cell>
          <cell r="CF357" t="e">
            <v>#DIV/0!</v>
          </cell>
          <cell r="CG357" t="e">
            <v>#DIV/0!</v>
          </cell>
          <cell r="CH357" t="e">
            <v>#DIV/0!</v>
          </cell>
          <cell r="CI357" t="e">
            <v>#DIV/0!</v>
          </cell>
          <cell r="CJ357" t="e">
            <v>#DIV/0!</v>
          </cell>
          <cell r="CK357" t="e">
            <v>#DIV/0!</v>
          </cell>
          <cell r="CL357" t="e">
            <v>#DIV/0!</v>
          </cell>
          <cell r="CM357" t="e">
            <v>#DIV/0!</v>
          </cell>
          <cell r="CN357" t="e">
            <v>#DIV/0!</v>
          </cell>
          <cell r="CO357" t="e">
            <v>#DIV/0!</v>
          </cell>
          <cell r="CP357" t="e">
            <v>#DIV/0!</v>
          </cell>
          <cell r="CQ357" t="e">
            <v>#DIV/0!</v>
          </cell>
          <cell r="CR357" t="e">
            <v>#DIV/0!</v>
          </cell>
          <cell r="CS357" t="e">
            <v>#DIV/0!</v>
          </cell>
          <cell r="CT357" t="e">
            <v>#DIV/0!</v>
          </cell>
          <cell r="CU357" t="e">
            <v>#DIV/0!</v>
          </cell>
          <cell r="CV357" t="e">
            <v>#DIV/0!</v>
          </cell>
          <cell r="CW357" t="e">
            <v>#DIV/0!</v>
          </cell>
        </row>
        <row r="358">
          <cell r="A358" t="str">
            <v xml:space="preserve">UTJZ </v>
          </cell>
          <cell r="C358">
            <v>0.82474226804123418</v>
          </cell>
          <cell r="D358">
            <v>1.2269938650306778</v>
          </cell>
          <cell r="E358">
            <v>1.8181818181818152</v>
          </cell>
          <cell r="F358">
            <v>1.9841269841269842</v>
          </cell>
          <cell r="G358">
            <v>1.167315175097279</v>
          </cell>
          <cell r="H358">
            <v>0.19230769230769504</v>
          </cell>
          <cell r="I358">
            <v>2.3032629558541182</v>
          </cell>
          <cell r="J358">
            <v>1.5009380863039481</v>
          </cell>
          <cell r="K358">
            <v>0.92421441774491675</v>
          </cell>
          <cell r="L358">
            <v>0.91575091575091572</v>
          </cell>
          <cell r="M358">
            <v>1.8148820326678765</v>
          </cell>
          <cell r="N358">
            <v>3.0303030303030227</v>
          </cell>
          <cell r="O358">
            <v>0.69204152249135931</v>
          </cell>
          <cell r="P358">
            <v>0.85910652920962194</v>
          </cell>
          <cell r="Q358">
            <v>2.3850085178875613</v>
          </cell>
          <cell r="R358">
            <v>1.6638935108153077</v>
          </cell>
          <cell r="S358">
            <v>1.8003273322422282</v>
          </cell>
          <cell r="T358">
            <v>1.607717041800643</v>
          </cell>
          <cell r="U358">
            <v>2.84810126582278</v>
          </cell>
          <cell r="V358">
            <v>1.6923076923076836</v>
          </cell>
          <cell r="W358">
            <v>1.9667170953101536</v>
          </cell>
          <cell r="X358">
            <v>0.74183976261127593</v>
          </cell>
          <cell r="Y358">
            <v>1.9145802650957247</v>
          </cell>
          <cell r="Z358">
            <v>2.0231213872832248</v>
          </cell>
          <cell r="AA358">
            <v>0.99150141643059897</v>
          </cell>
          <cell r="AB358">
            <v>-0.84151472650770598</v>
          </cell>
          <cell r="AC358">
            <v>0.99009900990099409</v>
          </cell>
          <cell r="AD358">
            <v>2.3809523809523649</v>
          </cell>
          <cell r="AE358">
            <v>0.6839945280437757</v>
          </cell>
          <cell r="AF358">
            <v>0.54347826086957296</v>
          </cell>
          <cell r="AG358">
            <v>1.4864864864864789</v>
          </cell>
          <cell r="AH358">
            <v>0.93209054593875218</v>
          </cell>
          <cell r="AI358">
            <v>0.39577836411609124</v>
          </cell>
          <cell r="AJ358">
            <v>0.39421813403418055</v>
          </cell>
          <cell r="AK358">
            <v>0.52356020942407255</v>
          </cell>
          <cell r="AL358">
            <v>1.041666666666663</v>
          </cell>
          <cell r="AM358">
            <v>0.90206185567010677</v>
          </cell>
          <cell r="AN358">
            <v>0.38314176245210368</v>
          </cell>
          <cell r="AO358">
            <v>1.526717557251912</v>
          </cell>
          <cell r="AP358">
            <v>1.3784461152882312</v>
          </cell>
          <cell r="AQ358">
            <v>0.49443757725586085</v>
          </cell>
          <cell r="AR358">
            <v>0.73800738007381128</v>
          </cell>
          <cell r="AS358">
            <v>0.97680097680097322</v>
          </cell>
          <cell r="AT358">
            <v>0.84643288996372767</v>
          </cell>
          <cell r="AU358">
            <v>1.3189448441246934</v>
          </cell>
          <cell r="AV358">
            <v>1.6568047337278173</v>
          </cell>
          <cell r="AW358">
            <v>0.69848661233992348</v>
          </cell>
          <cell r="AX358">
            <v>2.1965317919075211</v>
          </cell>
          <cell r="AY358">
            <v>1.1312217194570136</v>
          </cell>
          <cell r="AZ358">
            <v>1.0067114093959635</v>
          </cell>
          <cell r="BA358">
            <v>0.66445182724253438</v>
          </cell>
          <cell r="BB358">
            <v>0.11001100110010376</v>
          </cell>
          <cell r="BC358">
            <v>1.758241758241752</v>
          </cell>
          <cell r="BD358">
            <v>0.6479481641468775</v>
          </cell>
          <cell r="BE358">
            <v>0.53648068669527893</v>
          </cell>
          <cell r="BF358">
            <v>0.74706510138740967</v>
          </cell>
          <cell r="BG358">
            <v>0.52966101694915246</v>
          </cell>
          <cell r="BH358">
            <v>1.053740779768177</v>
          </cell>
          <cell r="BI358">
            <v>3.1282586027111572</v>
          </cell>
          <cell r="BJ358">
            <v>-0.91001011122346376</v>
          </cell>
          <cell r="BK358">
            <v>1.1224489795918309</v>
          </cell>
          <cell r="BL358">
            <v>0.30272452068618705</v>
          </cell>
          <cell r="BM358">
            <v>-0.20120724346076743</v>
          </cell>
          <cell r="BN358">
            <v>0.6048387096774136</v>
          </cell>
          <cell r="BO358">
            <v>0</v>
          </cell>
          <cell r="BP358">
            <v>-0.10020040080159752</v>
          </cell>
          <cell r="BQ358">
            <v>1.0030090270812437</v>
          </cell>
          <cell r="BR358">
            <v>0.69513406156901969</v>
          </cell>
          <cell r="BS358">
            <v>0.39447731755423221</v>
          </cell>
          <cell r="BT358">
            <v>0.78585461689587144</v>
          </cell>
          <cell r="BU358">
            <v>0.6822612085770009</v>
          </cell>
          <cell r="BV358">
            <v>0.48402710551790901</v>
          </cell>
          <cell r="BW358">
            <v>0.96339113680154143</v>
          </cell>
          <cell r="BX358">
            <v>0.76335877862595147</v>
          </cell>
          <cell r="BY358">
            <v>1.0416666666666747</v>
          </cell>
          <cell r="BZ358">
            <v>1.2183692596063702</v>
          </cell>
          <cell r="CA358">
            <v>0.83333333333333859</v>
          </cell>
          <cell r="CB358">
            <v>1.101928374655637</v>
          </cell>
          <cell r="CC358">
            <v>0.2724795640327079</v>
          </cell>
          <cell r="CD358" t="str">
            <v>No data</v>
          </cell>
          <cell r="CE358" t="e">
            <v>#DIV/0!</v>
          </cell>
          <cell r="CF358" t="e">
            <v>#DIV/0!</v>
          </cell>
          <cell r="CG358" t="e">
            <v>#DIV/0!</v>
          </cell>
          <cell r="CH358" t="e">
            <v>#DIV/0!</v>
          </cell>
          <cell r="CI358" t="e">
            <v>#DIV/0!</v>
          </cell>
          <cell r="CJ358" t="e">
            <v>#DIV/0!</v>
          </cell>
          <cell r="CK358" t="e">
            <v>#DIV/0!</v>
          </cell>
          <cell r="CL358" t="e">
            <v>#DIV/0!</v>
          </cell>
          <cell r="CM358" t="e">
            <v>#DIV/0!</v>
          </cell>
          <cell r="CN358" t="e">
            <v>#DIV/0!</v>
          </cell>
          <cell r="CO358" t="e">
            <v>#DIV/0!</v>
          </cell>
          <cell r="CP358" t="e">
            <v>#DIV/0!</v>
          </cell>
          <cell r="CQ358" t="e">
            <v>#DIV/0!</v>
          </cell>
          <cell r="CR358" t="e">
            <v>#DIV/0!</v>
          </cell>
          <cell r="CS358" t="e">
            <v>#DIV/0!</v>
          </cell>
          <cell r="CT358" t="e">
            <v>#DIV/0!</v>
          </cell>
          <cell r="CU358" t="e">
            <v>#DIV/0!</v>
          </cell>
          <cell r="CV358" t="e">
            <v>#DIV/0!</v>
          </cell>
          <cell r="CW358" t="e">
            <v>#DIV/0!</v>
          </cell>
        </row>
        <row r="359">
          <cell r="A359" t="str">
            <v xml:space="preserve">UTKT </v>
          </cell>
          <cell r="C359">
            <v>0.98400984009839754</v>
          </cell>
          <cell r="D359">
            <v>0.36540803897687135</v>
          </cell>
          <cell r="E359">
            <v>0.48543689320387312</v>
          </cell>
          <cell r="F359">
            <v>2.6570048309178778</v>
          </cell>
          <cell r="G359">
            <v>1.1764705882352942</v>
          </cell>
          <cell r="H359">
            <v>1.1627906976744187</v>
          </cell>
          <cell r="I359">
            <v>1.3793103448275894</v>
          </cell>
          <cell r="J359">
            <v>1.7006802721088434</v>
          </cell>
          <cell r="K359">
            <v>1.2263099219620894</v>
          </cell>
          <cell r="L359">
            <v>1.5418502202643234</v>
          </cell>
          <cell r="M359">
            <v>0.65075921908893086</v>
          </cell>
          <cell r="N359">
            <v>1.0775862068965518</v>
          </cell>
          <cell r="O359">
            <v>0.85287846481876028</v>
          </cell>
          <cell r="P359">
            <v>0.21141649048626093</v>
          </cell>
          <cell r="Q359">
            <v>0.52742616033755274</v>
          </cell>
          <cell r="R359">
            <v>1.1542497376705232</v>
          </cell>
          <cell r="S359">
            <v>1.1410788381742678</v>
          </cell>
          <cell r="T359">
            <v>0.71794871794872084</v>
          </cell>
          <cell r="U359">
            <v>1.3238289205702618</v>
          </cell>
          <cell r="V359">
            <v>0.90452261306533233</v>
          </cell>
          <cell r="W359">
            <v>2.1912350597609449</v>
          </cell>
          <cell r="X359">
            <v>0.87719298245614596</v>
          </cell>
          <cell r="Y359">
            <v>1.2560386473429925</v>
          </cell>
          <cell r="Z359">
            <v>1.1450381679389341</v>
          </cell>
          <cell r="AA359">
            <v>9.433962264150407E-2</v>
          </cell>
          <cell r="AB359">
            <v>-0.3770028275211984</v>
          </cell>
          <cell r="AC359">
            <v>-0.37842951750237053</v>
          </cell>
          <cell r="AD359">
            <v>-0.6647673314340008</v>
          </cell>
          <cell r="AE359">
            <v>1.2428298279158809</v>
          </cell>
          <cell r="AF359">
            <v>0.56657223796033451</v>
          </cell>
          <cell r="AG359">
            <v>0.46948356807511737</v>
          </cell>
          <cell r="AH359">
            <v>0</v>
          </cell>
          <cell r="AI359">
            <v>0.18691588785046995</v>
          </cell>
          <cell r="AJ359">
            <v>-0.37313432835821425</v>
          </cell>
          <cell r="AK359">
            <v>0.74906367041198241</v>
          </cell>
          <cell r="AL359">
            <v>1.2081784386617207</v>
          </cell>
          <cell r="AM359">
            <v>-0.18365472910927716</v>
          </cell>
          <cell r="AN359">
            <v>0.73597056117755022</v>
          </cell>
          <cell r="AO359">
            <v>0.18264840182648662</v>
          </cell>
          <cell r="AP359">
            <v>1.1850501367365516</v>
          </cell>
          <cell r="AQ359">
            <v>0.27027027027026773</v>
          </cell>
          <cell r="AR359">
            <v>1.0781671159029675</v>
          </cell>
          <cell r="AS359">
            <v>0.80000000000000504</v>
          </cell>
          <cell r="AT359">
            <v>0.35273368606701189</v>
          </cell>
          <cell r="AU359">
            <v>0.26362038664323123</v>
          </cell>
          <cell r="AV359">
            <v>0.43821209465381245</v>
          </cell>
          <cell r="AW359">
            <v>0.87260034904013961</v>
          </cell>
          <cell r="AX359">
            <v>-1.2110726643598542</v>
          </cell>
          <cell r="AY359">
            <v>-1.0507880910683036</v>
          </cell>
          <cell r="AZ359">
            <v>-0.97345132743362328</v>
          </cell>
          <cell r="BA359">
            <v>-1.4298480786416519</v>
          </cell>
          <cell r="BB359">
            <v>0</v>
          </cell>
          <cell r="BC359">
            <v>-0.81595648232093521</v>
          </cell>
          <cell r="BD359">
            <v>-1.6453382084095167</v>
          </cell>
          <cell r="BE359">
            <v>-0.6505576208178333</v>
          </cell>
          <cell r="BF359">
            <v>-0.93545369504209541</v>
          </cell>
          <cell r="BG359">
            <v>-0.94428706326723322</v>
          </cell>
          <cell r="BH359">
            <v>-1.1439466158245974</v>
          </cell>
          <cell r="BI359">
            <v>9.6432015429116988E-2</v>
          </cell>
          <cell r="BJ359">
            <v>-2.0231213872832314</v>
          </cell>
          <cell r="BK359">
            <v>-0.3933136676499564</v>
          </cell>
          <cell r="BL359">
            <v>0.69101678183613313</v>
          </cell>
          <cell r="BM359">
            <v>-0.68627450980392435</v>
          </cell>
          <cell r="BN359">
            <v>-0.49358341559723595</v>
          </cell>
          <cell r="BO359">
            <v>-0.59523809523808957</v>
          </cell>
          <cell r="BP359">
            <v>-0.39920159680639289</v>
          </cell>
          <cell r="BQ359">
            <v>-0.60120240480961351</v>
          </cell>
          <cell r="BR359">
            <v>-0.60483870967742792</v>
          </cell>
          <cell r="BS359">
            <v>-0.60851926977687054</v>
          </cell>
          <cell r="BT359">
            <v>-0.40816326530612823</v>
          </cell>
          <cell r="BU359">
            <v>-0.40983606557376179</v>
          </cell>
          <cell r="BV359">
            <v>0.30864197530863902</v>
          </cell>
          <cell r="BW359">
            <v>-1.0256410256410255</v>
          </cell>
          <cell r="BX359">
            <v>-1.3471502590673545</v>
          </cell>
          <cell r="BY359">
            <v>-0.73529411764706176</v>
          </cell>
          <cell r="BZ359">
            <v>-1.0582010582010581</v>
          </cell>
          <cell r="CA359">
            <v>-1.390374331550799</v>
          </cell>
          <cell r="CB359">
            <v>-0.97613882863341173</v>
          </cell>
          <cell r="CC359">
            <v>-0.76670317634173368</v>
          </cell>
          <cell r="CD359" t="str">
            <v>No data</v>
          </cell>
          <cell r="CE359" t="e">
            <v>#DIV/0!</v>
          </cell>
          <cell r="CF359" t="e">
            <v>#DIV/0!</v>
          </cell>
          <cell r="CG359" t="e">
            <v>#DIV/0!</v>
          </cell>
          <cell r="CH359" t="e">
            <v>#DIV/0!</v>
          </cell>
          <cell r="CI359" t="e">
            <v>#DIV/0!</v>
          </cell>
          <cell r="CJ359" t="e">
            <v>#DIV/0!</v>
          </cell>
          <cell r="CK359" t="e">
            <v>#DIV/0!</v>
          </cell>
          <cell r="CL359" t="e">
            <v>#DIV/0!</v>
          </cell>
          <cell r="CM359" t="e">
            <v>#DIV/0!</v>
          </cell>
          <cell r="CN359" t="e">
            <v>#DIV/0!</v>
          </cell>
          <cell r="CO359" t="e">
            <v>#DIV/0!</v>
          </cell>
          <cell r="CP359" t="e">
            <v>#DIV/0!</v>
          </cell>
          <cell r="CQ359" t="e">
            <v>#DIV/0!</v>
          </cell>
          <cell r="CR359" t="e">
            <v>#DIV/0!</v>
          </cell>
          <cell r="CS359" t="e">
            <v>#DIV/0!</v>
          </cell>
          <cell r="CT359" t="e">
            <v>#DIV/0!</v>
          </cell>
          <cell r="CU359" t="e">
            <v>#DIV/0!</v>
          </cell>
          <cell r="CV359" t="e">
            <v>#DIV/0!</v>
          </cell>
          <cell r="CW359" t="e">
            <v>#DIV/0!</v>
          </cell>
        </row>
        <row r="360">
          <cell r="A360" t="str">
            <v xml:space="preserve">UTKV </v>
          </cell>
          <cell r="C360">
            <v>0.42553191489361297</v>
          </cell>
          <cell r="D360">
            <v>0.84745762711865613</v>
          </cell>
          <cell r="E360">
            <v>0.28011204481791124</v>
          </cell>
          <cell r="F360">
            <v>1.6759776536312889</v>
          </cell>
          <cell r="G360">
            <v>0.27472527472527863</v>
          </cell>
          <cell r="H360">
            <v>0.68493150684931503</v>
          </cell>
          <cell r="I360">
            <v>0.81632653061223714</v>
          </cell>
          <cell r="J360">
            <v>1.3495276653171391</v>
          </cell>
          <cell r="K360">
            <v>1.0652463382157276</v>
          </cell>
          <cell r="L360">
            <v>1.3175230566534912</v>
          </cell>
          <cell r="M360">
            <v>0.78023407022105884</v>
          </cell>
          <cell r="N360">
            <v>1.2903225806451613</v>
          </cell>
          <cell r="O360">
            <v>1.656050955414009</v>
          </cell>
          <cell r="P360">
            <v>0.87719298245614397</v>
          </cell>
          <cell r="Q360">
            <v>1.3664596273291856</v>
          </cell>
          <cell r="R360">
            <v>1.2254901960784315</v>
          </cell>
          <cell r="S360">
            <v>1.9370460048426255</v>
          </cell>
          <cell r="T360">
            <v>1.6627078384797997</v>
          </cell>
          <cell r="U360">
            <v>1.6355140186915955</v>
          </cell>
          <cell r="V360">
            <v>0.91954022988505424</v>
          </cell>
          <cell r="W360">
            <v>2.7334851936218745</v>
          </cell>
          <cell r="X360">
            <v>0.99778270509976874</v>
          </cell>
          <cell r="Y360">
            <v>0.9879253567508296</v>
          </cell>
          <cell r="Z360">
            <v>0.32608695652173603</v>
          </cell>
          <cell r="AA360">
            <v>0.54171180931744312</v>
          </cell>
          <cell r="AB360">
            <v>-0.32327586206896247</v>
          </cell>
          <cell r="AC360">
            <v>0.54054054054054057</v>
          </cell>
          <cell r="AD360">
            <v>0.21505376344086327</v>
          </cell>
          <cell r="AE360">
            <v>0.75107296137339363</v>
          </cell>
          <cell r="AF360">
            <v>0.42598509052182265</v>
          </cell>
          <cell r="AG360">
            <v>0.10604453870626568</v>
          </cell>
          <cell r="AH360">
            <v>0.10593220338982448</v>
          </cell>
          <cell r="AI360">
            <v>0.63492063492062889</v>
          </cell>
          <cell r="AJ360">
            <v>0.2103049421661439</v>
          </cell>
          <cell r="AK360">
            <v>0.52465897166841557</v>
          </cell>
          <cell r="AL360">
            <v>1.3569937369519804</v>
          </cell>
          <cell r="AM360">
            <v>0.30895983522143294</v>
          </cell>
          <cell r="AN360">
            <v>0.82135523613962746</v>
          </cell>
          <cell r="AO360">
            <v>0.40733197556007278</v>
          </cell>
          <cell r="AP360">
            <v>1.0141987829614605</v>
          </cell>
          <cell r="AQ360">
            <v>0.40160642570281696</v>
          </cell>
          <cell r="AR360">
            <v>0.5</v>
          </cell>
          <cell r="AS360">
            <v>0.69651741293532621</v>
          </cell>
          <cell r="AT360">
            <v>9.8814229249006236E-2</v>
          </cell>
          <cell r="AU360">
            <v>0.19743336623889718</v>
          </cell>
          <cell r="AV360">
            <v>0.78817733990147498</v>
          </cell>
          <cell r="AW360">
            <v>0.48875855327468232</v>
          </cell>
          <cell r="AX360">
            <v>-0.38910505836575049</v>
          </cell>
          <cell r="AY360">
            <v>0.29296874999999722</v>
          </cell>
          <cell r="AZ360">
            <v>-9.7370983446941117E-2</v>
          </cell>
          <cell r="BA360">
            <v>-9.7465886939565621E-2</v>
          </cell>
          <cell r="BB360">
            <v>9.756097560975055E-2</v>
          </cell>
          <cell r="BC360">
            <v>-9.7465886939565621E-2</v>
          </cell>
          <cell r="BD360">
            <v>-0.19512195121951498</v>
          </cell>
          <cell r="BE360">
            <v>-0.19550342130987572</v>
          </cell>
          <cell r="BF360">
            <v>-0.68560235063661967</v>
          </cell>
          <cell r="BG360">
            <v>-0.29585798816569164</v>
          </cell>
          <cell r="BH360">
            <v>-9.8911968348164514E-2</v>
          </cell>
          <cell r="BI360">
            <v>1.7821782178217793</v>
          </cell>
          <cell r="BJ360">
            <v>-1.9455252918287937</v>
          </cell>
          <cell r="BK360">
            <v>0.39682539682540247</v>
          </cell>
          <cell r="BL360">
            <v>0</v>
          </cell>
          <cell r="BM360">
            <v>-0.5928853754940796</v>
          </cell>
          <cell r="BN360">
            <v>-9.9403578528821396E-2</v>
          </cell>
          <cell r="BO360">
            <v>-0.59701492537312872</v>
          </cell>
          <cell r="BP360">
            <v>-0.10010010010010863</v>
          </cell>
          <cell r="BQ360">
            <v>0</v>
          </cell>
          <cell r="BR360">
            <v>0.20040080160320928</v>
          </cell>
          <cell r="BS360">
            <v>-0.40000000000000568</v>
          </cell>
          <cell r="BT360">
            <v>0.30120481927711984</v>
          </cell>
          <cell r="BU360">
            <v>-0.10010010010010863</v>
          </cell>
          <cell r="BV360">
            <v>0</v>
          </cell>
          <cell r="BW360">
            <v>-0.40080160320640429</v>
          </cell>
          <cell r="BX360">
            <v>-0.3018108651911583</v>
          </cell>
          <cell r="BY360">
            <v>0.20181634712411994</v>
          </cell>
          <cell r="BZ360">
            <v>-0.10070493454178682</v>
          </cell>
          <cell r="CA360">
            <v>-0.3024193548387068</v>
          </cell>
          <cell r="CB360">
            <v>0.10111223458037848</v>
          </cell>
          <cell r="CC360">
            <v>-0.10101010101009526</v>
          </cell>
          <cell r="CD360" t="str">
            <v>No data</v>
          </cell>
          <cell r="CE360" t="e">
            <v>#DIV/0!</v>
          </cell>
          <cell r="CF360" t="e">
            <v>#DIV/0!</v>
          </cell>
          <cell r="CG360" t="e">
            <v>#DIV/0!</v>
          </cell>
          <cell r="CH360" t="e">
            <v>#DIV/0!</v>
          </cell>
          <cell r="CI360" t="e">
            <v>#DIV/0!</v>
          </cell>
          <cell r="CJ360" t="e">
            <v>#DIV/0!</v>
          </cell>
          <cell r="CK360" t="e">
            <v>#DIV/0!</v>
          </cell>
          <cell r="CL360" t="e">
            <v>#DIV/0!</v>
          </cell>
          <cell r="CM360" t="e">
            <v>#DIV/0!</v>
          </cell>
          <cell r="CN360" t="e">
            <v>#DIV/0!</v>
          </cell>
          <cell r="CO360" t="e">
            <v>#DIV/0!</v>
          </cell>
          <cell r="CP360" t="e">
            <v>#DIV/0!</v>
          </cell>
          <cell r="CQ360" t="e">
            <v>#DIV/0!</v>
          </cell>
          <cell r="CR360" t="e">
            <v>#DIV/0!</v>
          </cell>
          <cell r="CS360" t="e">
            <v>#DIV/0!</v>
          </cell>
          <cell r="CT360" t="e">
            <v>#DIV/0!</v>
          </cell>
          <cell r="CU360" t="e">
            <v>#DIV/0!</v>
          </cell>
          <cell r="CV360" t="e">
            <v>#DIV/0!</v>
          </cell>
          <cell r="CW360" t="e">
            <v>#DIV/0!</v>
          </cell>
        </row>
        <row r="361">
          <cell r="A361" t="str">
            <v xml:space="preserve">UTKX </v>
          </cell>
          <cell r="C361">
            <v>0.1680672268907587</v>
          </cell>
          <cell r="D361">
            <v>0.83892617449664431</v>
          </cell>
          <cell r="E361">
            <v>0.16638935108153313</v>
          </cell>
          <cell r="F361">
            <v>1.4950166112956786</v>
          </cell>
          <cell r="G361">
            <v>0</v>
          </cell>
          <cell r="H361">
            <v>0.49099836333878422</v>
          </cell>
          <cell r="I361">
            <v>0.48859934853420889</v>
          </cell>
          <cell r="J361">
            <v>1.1345218800648229</v>
          </cell>
          <cell r="K361">
            <v>1.1217948717948765</v>
          </cell>
          <cell r="L361">
            <v>1.2678288431061762</v>
          </cell>
          <cell r="M361">
            <v>0.78247261345854013</v>
          </cell>
          <cell r="N361">
            <v>1.3975155279502971</v>
          </cell>
          <cell r="O361">
            <v>2.1439509954058282</v>
          </cell>
          <cell r="P361">
            <v>1.1994002998500706</v>
          </cell>
          <cell r="Q361">
            <v>1.9259259259259218</v>
          </cell>
          <cell r="R361">
            <v>1.4534883720930234</v>
          </cell>
          <cell r="S361">
            <v>2.5787965616045807</v>
          </cell>
          <cell r="T361">
            <v>2.3743016759776578</v>
          </cell>
          <cell r="U361">
            <v>1.9099590723056012</v>
          </cell>
          <cell r="V361">
            <v>0.80321285140561482</v>
          </cell>
          <cell r="W361">
            <v>3.4528552456839425</v>
          </cell>
          <cell r="X361">
            <v>1.4120667522464625</v>
          </cell>
          <cell r="Y361">
            <v>1.0126582278480976</v>
          </cell>
          <cell r="Z361">
            <v>0.12531328320803073</v>
          </cell>
          <cell r="AA361">
            <v>1.0012515644555657</v>
          </cell>
          <cell r="AB361">
            <v>-0.37174721189590726</v>
          </cell>
          <cell r="AC361">
            <v>1.3681592039800923</v>
          </cell>
          <cell r="AD361">
            <v>0.49079754601227693</v>
          </cell>
          <cell r="AE361">
            <v>0.61050061050061044</v>
          </cell>
          <cell r="AF361">
            <v>0.48543689320387312</v>
          </cell>
          <cell r="AG361">
            <v>0.12077294685991369</v>
          </cell>
          <cell r="AH361">
            <v>0.12062726176115116</v>
          </cell>
          <cell r="AI361">
            <v>1.2048192771084338</v>
          </cell>
          <cell r="AJ361">
            <v>0.59523809523809523</v>
          </cell>
          <cell r="AK361">
            <v>0.59171597633136097</v>
          </cell>
          <cell r="AL361">
            <v>1.7647058823529411</v>
          </cell>
          <cell r="AM361">
            <v>0.69364161849710326</v>
          </cell>
          <cell r="AN361">
            <v>1.1481056257175661</v>
          </cell>
          <cell r="AO361">
            <v>0.79455164585698401</v>
          </cell>
          <cell r="AP361">
            <v>1.1261261261261262</v>
          </cell>
          <cell r="AQ361">
            <v>0.66815144766147949</v>
          </cell>
          <cell r="AR361">
            <v>0.44247787610618522</v>
          </cell>
          <cell r="AS361">
            <v>0.55066079295154191</v>
          </cell>
          <cell r="AT361">
            <v>0</v>
          </cell>
          <cell r="AU361">
            <v>0.32858707557502426</v>
          </cell>
          <cell r="AV361">
            <v>1.2008733624454242</v>
          </cell>
          <cell r="AW361">
            <v>0.3236245954692526</v>
          </cell>
          <cell r="AX361">
            <v>0</v>
          </cell>
          <cell r="AY361">
            <v>0.9677419354838771</v>
          </cell>
          <cell r="AZ361">
            <v>0.53248136315228967</v>
          </cell>
          <cell r="BA361">
            <v>0.52966101694915246</v>
          </cell>
          <cell r="BB361">
            <v>0.63224446786090016</v>
          </cell>
          <cell r="BC361">
            <v>0.62827225130889452</v>
          </cell>
          <cell r="BD361">
            <v>0.41623309053070312</v>
          </cell>
          <cell r="BE361">
            <v>0.62176165803108219</v>
          </cell>
          <cell r="BF361">
            <v>0</v>
          </cell>
          <cell r="BG361">
            <v>0.51493305870236872</v>
          </cell>
          <cell r="BH361">
            <v>0.92213114754098946</v>
          </cell>
          <cell r="BI361">
            <v>1.015228426395939</v>
          </cell>
          <cell r="BJ361">
            <v>-0.80402010050250972</v>
          </cell>
          <cell r="BK361">
            <v>1.2158054711246229</v>
          </cell>
          <cell r="BL361">
            <v>0.2002002002001888</v>
          </cell>
          <cell r="BM361">
            <v>-0.59940059940059376</v>
          </cell>
          <cell r="BN361">
            <v>0.40201005025126202</v>
          </cell>
          <cell r="BO361">
            <v>-0.20020020020020304</v>
          </cell>
          <cell r="BP361">
            <v>0.30090270812437026</v>
          </cell>
          <cell r="BQ361">
            <v>0.29999999999999716</v>
          </cell>
          <cell r="BR361">
            <v>0.99700897308075775</v>
          </cell>
          <cell r="BS361">
            <v>-9.8716683119441581E-2</v>
          </cell>
          <cell r="BT361">
            <v>0.98814229249011853</v>
          </cell>
          <cell r="BU361">
            <v>0.19569471624266421</v>
          </cell>
          <cell r="BV361">
            <v>0.29296874999999722</v>
          </cell>
          <cell r="BW361">
            <v>0.29211295034079565</v>
          </cell>
          <cell r="BX361">
            <v>0.4854368932038835</v>
          </cell>
          <cell r="BY361">
            <v>0.96618357487922701</v>
          </cell>
          <cell r="BZ361">
            <v>0.76555023923444709</v>
          </cell>
          <cell r="CA361">
            <v>0.18993352326685931</v>
          </cell>
          <cell r="CB361">
            <v>1.1374407582938415</v>
          </cell>
          <cell r="CC361">
            <v>0.28116213683223723</v>
          </cell>
          <cell r="CD361" t="str">
            <v>No data</v>
          </cell>
          <cell r="CE361" t="e">
            <v>#DIV/0!</v>
          </cell>
          <cell r="CF361" t="e">
            <v>#DIV/0!</v>
          </cell>
          <cell r="CG361" t="e">
            <v>#DIV/0!</v>
          </cell>
          <cell r="CH361" t="e">
            <v>#DIV/0!</v>
          </cell>
          <cell r="CI361" t="e">
            <v>#DIV/0!</v>
          </cell>
          <cell r="CJ361" t="e">
            <v>#DIV/0!</v>
          </cell>
          <cell r="CK361" t="e">
            <v>#DIV/0!</v>
          </cell>
          <cell r="CL361" t="e">
            <v>#DIV/0!</v>
          </cell>
          <cell r="CM361" t="e">
            <v>#DIV/0!</v>
          </cell>
          <cell r="CN361" t="e">
            <v>#DIV/0!</v>
          </cell>
          <cell r="CO361" t="e">
            <v>#DIV/0!</v>
          </cell>
          <cell r="CP361" t="e">
            <v>#DIV/0!</v>
          </cell>
          <cell r="CQ361" t="e">
            <v>#DIV/0!</v>
          </cell>
          <cell r="CR361" t="e">
            <v>#DIV/0!</v>
          </cell>
          <cell r="CS361" t="e">
            <v>#DIV/0!</v>
          </cell>
          <cell r="CT361" t="e">
            <v>#DIV/0!</v>
          </cell>
          <cell r="CU361" t="e">
            <v>#DIV/0!</v>
          </cell>
          <cell r="CV361" t="e">
            <v>#DIV/0!</v>
          </cell>
          <cell r="CW361" t="e">
            <v>#DIV/0!</v>
          </cell>
        </row>
        <row r="362">
          <cell r="A362" t="str">
            <v xml:space="preserve">UTKZ </v>
          </cell>
          <cell r="C362">
            <v>0.96153846153845812</v>
          </cell>
          <cell r="D362">
            <v>1.1904761904761905</v>
          </cell>
          <cell r="E362">
            <v>1.6470588235294183</v>
          </cell>
          <cell r="F362">
            <v>2.0833333333333299</v>
          </cell>
          <cell r="G362">
            <v>0.68027210884353095</v>
          </cell>
          <cell r="H362">
            <v>0.90090090090089769</v>
          </cell>
          <cell r="I362">
            <v>1.7857142857142954</v>
          </cell>
          <cell r="J362">
            <v>1.7543859649122744</v>
          </cell>
          <cell r="K362">
            <v>2.1551724137931036</v>
          </cell>
          <cell r="L362">
            <v>1.0548523206751055</v>
          </cell>
          <cell r="M362">
            <v>1.6701461377870652</v>
          </cell>
          <cell r="N362">
            <v>2.4640657084188824</v>
          </cell>
          <cell r="O362">
            <v>1.6032064128256598</v>
          </cell>
          <cell r="P362">
            <v>1.3806706114398337</v>
          </cell>
          <cell r="Q362">
            <v>2.1400778210116758</v>
          </cell>
          <cell r="R362">
            <v>3.0476190476190501</v>
          </cell>
          <cell r="S362">
            <v>2.4029574861367786</v>
          </cell>
          <cell r="T362">
            <v>1.9855595667870063</v>
          </cell>
          <cell r="U362">
            <v>2.8318584070796486</v>
          </cell>
          <cell r="V362">
            <v>2.5817555938037864</v>
          </cell>
          <cell r="W362">
            <v>4.0268456375838904</v>
          </cell>
          <cell r="X362">
            <v>1.2903225806451568</v>
          </cell>
          <cell r="Y362">
            <v>2.0700636942675117</v>
          </cell>
          <cell r="Z362">
            <v>2.8081123244929977</v>
          </cell>
          <cell r="AA362">
            <v>1.5174506828528072</v>
          </cell>
          <cell r="AB362">
            <v>0.14947683109117235</v>
          </cell>
          <cell r="AC362">
            <v>0.74626865671641796</v>
          </cell>
          <cell r="AD362">
            <v>1.4814814814814814</v>
          </cell>
          <cell r="AE362">
            <v>1.4598540145985401</v>
          </cell>
          <cell r="AF362">
            <v>0.71942446043165464</v>
          </cell>
          <cell r="AG362">
            <v>1.4285714285714286</v>
          </cell>
          <cell r="AH362">
            <v>0.42253521126760163</v>
          </cell>
          <cell r="AI362">
            <v>0.98176718092567028</v>
          </cell>
          <cell r="AJ362">
            <v>0.41666666666666274</v>
          </cell>
          <cell r="AK362">
            <v>0.82987551867221099</v>
          </cell>
          <cell r="AL362">
            <v>1.7832647462277051</v>
          </cell>
          <cell r="AM362">
            <v>0.67385444743935308</v>
          </cell>
          <cell r="AN362">
            <v>0.53547523427040356</v>
          </cell>
          <cell r="AO362">
            <v>0.53262316910786378</v>
          </cell>
          <cell r="AP362">
            <v>0.66225165562913912</v>
          </cell>
          <cell r="AQ362">
            <v>1.8421052631579022</v>
          </cell>
          <cell r="AR362">
            <v>1.2919896640826873</v>
          </cell>
          <cell r="AS362">
            <v>0.63775510204081631</v>
          </cell>
          <cell r="AT362">
            <v>0.50697084917616153</v>
          </cell>
          <cell r="AU362">
            <v>1.8915510718789408</v>
          </cell>
          <cell r="AV362">
            <v>1.3613861386138719</v>
          </cell>
          <cell r="AW362">
            <v>0.48840048840047795</v>
          </cell>
          <cell r="AX362">
            <v>1.8226002430133659</v>
          </cell>
          <cell r="AY362">
            <v>1.5513126491646745</v>
          </cell>
          <cell r="AZ362">
            <v>0.82256169212691288</v>
          </cell>
          <cell r="BA362">
            <v>0.8158508158508192</v>
          </cell>
          <cell r="BB362">
            <v>0.69364161849710326</v>
          </cell>
          <cell r="BC362">
            <v>0.91848450057406594</v>
          </cell>
          <cell r="BD362">
            <v>1.1376564277588168</v>
          </cell>
          <cell r="BE362">
            <v>0.89988751406073919</v>
          </cell>
          <cell r="BF362">
            <v>0.8918617614269756</v>
          </cell>
          <cell r="BG362">
            <v>0.44198895027624935</v>
          </cell>
          <cell r="BH362">
            <v>1.2101210121012038</v>
          </cell>
          <cell r="BI362">
            <v>1.1956521739130372</v>
          </cell>
          <cell r="BJ362">
            <v>1.6111707841031151</v>
          </cell>
          <cell r="BK362">
            <v>1.1627906976744278</v>
          </cell>
          <cell r="BL362">
            <v>1.1494252873563158</v>
          </cell>
          <cell r="BM362">
            <v>0.61983471074381047</v>
          </cell>
          <cell r="BN362">
            <v>1.4373716632443443</v>
          </cell>
          <cell r="BO362">
            <v>0.80971659919028049</v>
          </cell>
          <cell r="BP362">
            <v>0.70281124497992253</v>
          </cell>
          <cell r="BQ362">
            <v>0.99700897308075775</v>
          </cell>
          <cell r="BR362">
            <v>0.98716683119447191</v>
          </cell>
          <cell r="BS362">
            <v>0.68426197458455806</v>
          </cell>
          <cell r="BT362">
            <v>1.0679611650485381</v>
          </cell>
          <cell r="BU362">
            <v>0.76849183477426652</v>
          </cell>
          <cell r="BV362">
            <v>0.76263107721639378</v>
          </cell>
          <cell r="BW362">
            <v>0.66225165562914179</v>
          </cell>
          <cell r="BX362">
            <v>0.84586466165412733</v>
          </cell>
          <cell r="BY362">
            <v>0.93196644920782856</v>
          </cell>
          <cell r="BZ362">
            <v>1.0156971375808019</v>
          </cell>
          <cell r="CA362">
            <v>1.4625228519195559</v>
          </cell>
          <cell r="CB362">
            <v>0.99099099099098586</v>
          </cell>
          <cell r="CC362">
            <v>0.71364852809992096</v>
          </cell>
          <cell r="CD362" t="str">
            <v>No data</v>
          </cell>
          <cell r="CE362" t="e">
            <v>#DIV/0!</v>
          </cell>
          <cell r="CF362" t="e">
            <v>#DIV/0!</v>
          </cell>
          <cell r="CG362" t="e">
            <v>#DIV/0!</v>
          </cell>
          <cell r="CH362" t="e">
            <v>#DIV/0!</v>
          </cell>
          <cell r="CI362" t="e">
            <v>#DIV/0!</v>
          </cell>
          <cell r="CJ362" t="e">
            <v>#DIV/0!</v>
          </cell>
          <cell r="CK362" t="e">
            <v>#DIV/0!</v>
          </cell>
          <cell r="CL362" t="e">
            <v>#DIV/0!</v>
          </cell>
          <cell r="CM362" t="e">
            <v>#DIV/0!</v>
          </cell>
          <cell r="CN362" t="e">
            <v>#DIV/0!</v>
          </cell>
          <cell r="CO362" t="e">
            <v>#DIV/0!</v>
          </cell>
          <cell r="CP362" t="e">
            <v>#DIV/0!</v>
          </cell>
          <cell r="CQ362" t="e">
            <v>#DIV/0!</v>
          </cell>
          <cell r="CR362" t="e">
            <v>#DIV/0!</v>
          </cell>
          <cell r="CS362" t="e">
            <v>#DIV/0!</v>
          </cell>
          <cell r="CT362" t="e">
            <v>#DIV/0!</v>
          </cell>
          <cell r="CU362" t="e">
            <v>#DIV/0!</v>
          </cell>
          <cell r="CV362" t="e">
            <v>#DIV/0!</v>
          </cell>
          <cell r="CW362" t="e">
            <v>#DIV/0!</v>
          </cell>
        </row>
        <row r="363">
          <cell r="A363" t="str">
            <v xml:space="preserve">UTLB </v>
          </cell>
          <cell r="C363">
            <v>1.0067114093959635</v>
          </cell>
          <cell r="D363">
            <v>1.2181616832779718</v>
          </cell>
          <cell r="E363">
            <v>0</v>
          </cell>
          <cell r="F363">
            <v>1.4223194748358829</v>
          </cell>
          <cell r="G363">
            <v>0.10787486515641243</v>
          </cell>
          <cell r="H363">
            <v>0.64655172413794026</v>
          </cell>
          <cell r="I363">
            <v>0.7494646680942062</v>
          </cell>
          <cell r="J363">
            <v>1.5940488841657812</v>
          </cell>
          <cell r="K363">
            <v>0.73221757322176029</v>
          </cell>
          <cell r="L363">
            <v>0.93457943925234233</v>
          </cell>
          <cell r="M363">
            <v>0.92592592592591716</v>
          </cell>
          <cell r="N363">
            <v>1.5290519877675841</v>
          </cell>
          <cell r="O363">
            <v>1.2048192771084367</v>
          </cell>
          <cell r="P363">
            <v>0.89285714285714857</v>
          </cell>
          <cell r="Q363">
            <v>0.68829891838741675</v>
          </cell>
          <cell r="R363">
            <v>1.1718749999999889</v>
          </cell>
          <cell r="S363">
            <v>0.96525096525096532</v>
          </cell>
          <cell r="T363">
            <v>1.1472275334608057</v>
          </cell>
          <cell r="U363">
            <v>0.94517958412098302</v>
          </cell>
          <cell r="V363">
            <v>1.0299625468164875</v>
          </cell>
          <cell r="W363">
            <v>1.3901760889712695</v>
          </cell>
          <cell r="X363">
            <v>0.27422303473491511</v>
          </cell>
          <cell r="Y363">
            <v>0.63810391978122405</v>
          </cell>
          <cell r="Z363">
            <v>-9.0579710144935252E-2</v>
          </cell>
          <cell r="AA363">
            <v>-0.18132366273798989</v>
          </cell>
          <cell r="AB363">
            <v>-0.36330608537692233</v>
          </cell>
          <cell r="AC363">
            <v>-0.27347310847766376</v>
          </cell>
          <cell r="AD363">
            <v>0.36563071297988248</v>
          </cell>
          <cell r="AE363">
            <v>0.36429872495446786</v>
          </cell>
          <cell r="AF363">
            <v>0.27223230490017891</v>
          </cell>
          <cell r="AG363">
            <v>-0.27149321266968068</v>
          </cell>
          <cell r="AH363">
            <v>0.45372050816696913</v>
          </cell>
          <cell r="AI363">
            <v>-0.45167118337850043</v>
          </cell>
          <cell r="AJ363">
            <v>-9.0744101633401561E-2</v>
          </cell>
          <cell r="AK363">
            <v>-0.18165304268845472</v>
          </cell>
          <cell r="AL363">
            <v>0.63694267515922531</v>
          </cell>
          <cell r="AM363">
            <v>9.0415913200731043E-2</v>
          </cell>
          <cell r="AN363">
            <v>-9.0334236675707794E-2</v>
          </cell>
          <cell r="AO363">
            <v>0</v>
          </cell>
          <cell r="AP363">
            <v>9.0415913200731043E-2</v>
          </cell>
          <cell r="AQ363">
            <v>0</v>
          </cell>
          <cell r="AR363">
            <v>0.36133694670279265</v>
          </cell>
          <cell r="AS363">
            <v>0.63006300630063261</v>
          </cell>
          <cell r="AT363">
            <v>8.9445438282655207E-2</v>
          </cell>
          <cell r="AU363">
            <v>8.936550491509769E-2</v>
          </cell>
          <cell r="AV363">
            <v>8.9285714285709208E-2</v>
          </cell>
          <cell r="AW363">
            <v>8.9206066012496463E-2</v>
          </cell>
          <cell r="AX363">
            <v>-8.91265597148026E-2</v>
          </cell>
          <cell r="AY363">
            <v>8.9206066012496463E-2</v>
          </cell>
          <cell r="AZ363">
            <v>-0.26737967914438249</v>
          </cell>
          <cell r="BA363">
            <v>-0.17873100983020807</v>
          </cell>
          <cell r="BB363">
            <v>-0.9847806624888169</v>
          </cell>
          <cell r="BC363">
            <v>-0.81374321880650224</v>
          </cell>
          <cell r="BD363">
            <v>-0.27347310847766376</v>
          </cell>
          <cell r="BE363">
            <v>-1.2797074954296213</v>
          </cell>
          <cell r="BF363">
            <v>-1.9444444444444391</v>
          </cell>
          <cell r="BG363">
            <v>-1.3220018885741318</v>
          </cell>
          <cell r="BH363">
            <v>-1.052631578947363</v>
          </cell>
          <cell r="BI363">
            <v>5.3191489361702127</v>
          </cell>
          <cell r="BJ363">
            <v>-4.2240587695133227</v>
          </cell>
          <cell r="BK363">
            <v>-0.4793863854266539</v>
          </cell>
          <cell r="BL363">
            <v>-1.0597302504816901</v>
          </cell>
          <cell r="BM363">
            <v>-0.58422590068160518</v>
          </cell>
          <cell r="BN363">
            <v>-0.78354554358471817</v>
          </cell>
          <cell r="BO363">
            <v>-1.2833168805528106</v>
          </cell>
          <cell r="BP363">
            <v>-0.70000000000000284</v>
          </cell>
          <cell r="BQ363">
            <v>0</v>
          </cell>
          <cell r="BR363">
            <v>-0.30211480362537479</v>
          </cell>
          <cell r="BS363">
            <v>-1.0101010101010102</v>
          </cell>
          <cell r="BT363">
            <v>-0.10204081632652481</v>
          </cell>
          <cell r="BU363">
            <v>-0.30643513789582366</v>
          </cell>
          <cell r="BV363">
            <v>-0.81967213114753812</v>
          </cell>
          <cell r="BW363">
            <v>-0.82644628099173267</v>
          </cell>
          <cell r="BX363">
            <v>-0.52083333333333337</v>
          </cell>
          <cell r="BY363">
            <v>-0.41884816753927295</v>
          </cell>
          <cell r="BZ363">
            <v>-0.52576235541535232</v>
          </cell>
          <cell r="CA363">
            <v>-0.42283298097250688</v>
          </cell>
          <cell r="CB363">
            <v>-0.53078556263269638</v>
          </cell>
          <cell r="CC363">
            <v>-0.21344717182497636</v>
          </cell>
          <cell r="CD363" t="str">
            <v>No data</v>
          </cell>
          <cell r="CE363" t="e">
            <v>#DIV/0!</v>
          </cell>
          <cell r="CF363" t="e">
            <v>#DIV/0!</v>
          </cell>
          <cell r="CG363" t="e">
            <v>#DIV/0!</v>
          </cell>
          <cell r="CH363" t="e">
            <v>#DIV/0!</v>
          </cell>
          <cell r="CI363" t="e">
            <v>#DIV/0!</v>
          </cell>
          <cell r="CJ363" t="e">
            <v>#DIV/0!</v>
          </cell>
          <cell r="CK363" t="e">
            <v>#DIV/0!</v>
          </cell>
          <cell r="CL363" t="e">
            <v>#DIV/0!</v>
          </cell>
          <cell r="CM363" t="e">
            <v>#DIV/0!</v>
          </cell>
          <cell r="CN363" t="e">
            <v>#DIV/0!</v>
          </cell>
          <cell r="CO363" t="e">
            <v>#DIV/0!</v>
          </cell>
          <cell r="CP363" t="e">
            <v>#DIV/0!</v>
          </cell>
          <cell r="CQ363" t="e">
            <v>#DIV/0!</v>
          </cell>
          <cell r="CR363" t="e">
            <v>#DIV/0!</v>
          </cell>
          <cell r="CS363" t="e">
            <v>#DIV/0!</v>
          </cell>
          <cell r="CT363" t="e">
            <v>#DIV/0!</v>
          </cell>
          <cell r="CU363" t="e">
            <v>#DIV/0!</v>
          </cell>
          <cell r="CV363" t="e">
            <v>#DIV/0!</v>
          </cell>
          <cell r="CW363" t="e">
            <v>#DIV/0!</v>
          </cell>
        </row>
        <row r="364">
          <cell r="A364" t="str">
            <v xml:space="preserve">YBEU </v>
          </cell>
          <cell r="C364">
            <v>1.6949152542372923</v>
          </cell>
          <cell r="D364">
            <v>1.3888888888888888</v>
          </cell>
          <cell r="E364">
            <v>2.7397260273972601</v>
          </cell>
          <cell r="F364">
            <v>2.3999999999999964</v>
          </cell>
          <cell r="G364">
            <v>2.3437499999999964</v>
          </cell>
          <cell r="H364">
            <v>3.8167938931297711</v>
          </cell>
          <cell r="I364">
            <v>1.9607843137255008</v>
          </cell>
          <cell r="J364">
            <v>3.1249999999999929</v>
          </cell>
          <cell r="K364">
            <v>2.0979020979020948</v>
          </cell>
          <cell r="L364">
            <v>3.4246575342465757</v>
          </cell>
          <cell r="M364">
            <v>3.0905077262693283</v>
          </cell>
          <cell r="N364">
            <v>2.1413276231263381</v>
          </cell>
          <cell r="O364">
            <v>1.4675052410901377</v>
          </cell>
          <cell r="P364">
            <v>2.2727272727272756</v>
          </cell>
          <cell r="Q364">
            <v>2.222222222222225</v>
          </cell>
          <cell r="R364">
            <v>2.1739130434782634</v>
          </cell>
          <cell r="S364">
            <v>2.7079303675048325</v>
          </cell>
          <cell r="T364">
            <v>1.5065913370998063</v>
          </cell>
          <cell r="U364">
            <v>0</v>
          </cell>
          <cell r="V364">
            <v>1.855287569573284</v>
          </cell>
          <cell r="W364">
            <v>1.2750455373406244</v>
          </cell>
          <cell r="X364">
            <v>0.89928057553956831</v>
          </cell>
          <cell r="Y364">
            <v>1.426024955436715</v>
          </cell>
          <cell r="Z364">
            <v>1.4059753954305876</v>
          </cell>
          <cell r="AA364">
            <v>0.69324090121316906</v>
          </cell>
          <cell r="AB364">
            <v>0.51635111876075246</v>
          </cell>
          <cell r="AC364">
            <v>0.51369863013699357</v>
          </cell>
          <cell r="AD364">
            <v>2.0442930153321903</v>
          </cell>
          <cell r="AE364">
            <v>1.0016694490818054</v>
          </cell>
          <cell r="AF364">
            <v>1.98347107438017</v>
          </cell>
          <cell r="AG364">
            <v>1.6207455429497568</v>
          </cell>
          <cell r="AH364">
            <v>1.435406698564591</v>
          </cell>
          <cell r="AI364">
            <v>1.2578616352201324</v>
          </cell>
          <cell r="AJ364">
            <v>1.0869565217391126</v>
          </cell>
          <cell r="AK364">
            <v>2.1505376344086109</v>
          </cell>
          <cell r="AL364">
            <v>1.0526315789473728</v>
          </cell>
          <cell r="AM364">
            <v>1.3392857142857015</v>
          </cell>
          <cell r="AN364">
            <v>1.1747430249633062</v>
          </cell>
          <cell r="AO364">
            <v>1.4513788098693758</v>
          </cell>
          <cell r="AP364">
            <v>1.7167381974248763</v>
          </cell>
          <cell r="AQ364">
            <v>1.6877637130801728</v>
          </cell>
          <cell r="AR364">
            <v>1.6597510373444024</v>
          </cell>
          <cell r="AS364">
            <v>1.088435374149656</v>
          </cell>
          <cell r="AT364">
            <v>1.4804845222072793</v>
          </cell>
          <cell r="AU364">
            <v>1.7241379310344789</v>
          </cell>
          <cell r="AV364">
            <v>1.6949152542372843</v>
          </cell>
          <cell r="AW364">
            <v>1.5384615384615421</v>
          </cell>
          <cell r="AX364">
            <v>1.3888888888888817</v>
          </cell>
          <cell r="AY364">
            <v>1.3698630136986407</v>
          </cell>
          <cell r="AZ364">
            <v>1.7199017199017093</v>
          </cell>
          <cell r="BA364">
            <v>1.3285024154589475</v>
          </cell>
          <cell r="BB364">
            <v>0.71513706793801468</v>
          </cell>
          <cell r="BC364">
            <v>1.4201183431952695</v>
          </cell>
          <cell r="BD364">
            <v>1.4002333722287081</v>
          </cell>
          <cell r="BE364">
            <v>1.6110471806674238</v>
          </cell>
          <cell r="BF364">
            <v>1.4722536806341984</v>
          </cell>
          <cell r="BG364">
            <v>0.66964285714286675</v>
          </cell>
          <cell r="BH364">
            <v>1.3303769401330408</v>
          </cell>
          <cell r="BI364">
            <v>1.3129102844638825</v>
          </cell>
          <cell r="BJ364">
            <v>1.187904967602601</v>
          </cell>
          <cell r="BK364">
            <v>1.0672358591248665</v>
          </cell>
          <cell r="BL364">
            <v>0.42238648363251474</v>
          </cell>
          <cell r="BM364">
            <v>1.7875920084122008</v>
          </cell>
          <cell r="BN364">
            <v>1.3429752066115674</v>
          </cell>
          <cell r="BO364">
            <v>1.5290519877675841</v>
          </cell>
          <cell r="BP364">
            <v>1.1044176706827395</v>
          </cell>
          <cell r="BQ364">
            <v>0.8937437934458704</v>
          </cell>
          <cell r="BR364">
            <v>1.5748031496063077</v>
          </cell>
          <cell r="BS364">
            <v>1.3565891472868135</v>
          </cell>
          <cell r="BT364">
            <v>1.7208413001912155</v>
          </cell>
          <cell r="BU364">
            <v>1.2218045112781928</v>
          </cell>
          <cell r="BV364">
            <v>1.1142061281337075</v>
          </cell>
          <cell r="BW364">
            <v>1.4692378328741913</v>
          </cell>
          <cell r="BX364">
            <v>0.99547511312216685</v>
          </cell>
          <cell r="BY364">
            <v>1.7025089605734818</v>
          </cell>
          <cell r="BZ364">
            <v>0.1762114537444959</v>
          </cell>
          <cell r="CA364">
            <v>1.2313104661389547</v>
          </cell>
          <cell r="CB364">
            <v>0.52128583840139753</v>
          </cell>
          <cell r="CC364">
            <v>1.6421780466724212</v>
          </cell>
          <cell r="CD364" t="str">
            <v>No data</v>
          </cell>
          <cell r="CE364" t="e">
            <v>#DIV/0!</v>
          </cell>
          <cell r="CF364" t="e">
            <v>#DIV/0!</v>
          </cell>
          <cell r="CG364" t="e">
            <v>#DIV/0!</v>
          </cell>
          <cell r="CH364" t="e">
            <v>#DIV/0!</v>
          </cell>
          <cell r="CI364" t="e">
            <v>#DIV/0!</v>
          </cell>
          <cell r="CJ364" t="e">
            <v>#DIV/0!</v>
          </cell>
          <cell r="CK364" t="e">
            <v>#DIV/0!</v>
          </cell>
          <cell r="CL364" t="e">
            <v>#DIV/0!</v>
          </cell>
          <cell r="CM364" t="e">
            <v>#DIV/0!</v>
          </cell>
          <cell r="CN364" t="e">
            <v>#DIV/0!</v>
          </cell>
          <cell r="CO364" t="e">
            <v>#DIV/0!</v>
          </cell>
          <cell r="CP364" t="e">
            <v>#DIV/0!</v>
          </cell>
          <cell r="CQ364" t="e">
            <v>#DIV/0!</v>
          </cell>
          <cell r="CR364" t="e">
            <v>#DIV/0!</v>
          </cell>
          <cell r="CS364" t="e">
            <v>#DIV/0!</v>
          </cell>
          <cell r="CT364" t="e">
            <v>#DIV/0!</v>
          </cell>
          <cell r="CU364" t="e">
            <v>#DIV/0!</v>
          </cell>
          <cell r="CV364" t="e">
            <v>#DIV/0!</v>
          </cell>
          <cell r="CW364" t="e">
            <v>#DIV/0!</v>
          </cell>
        </row>
        <row r="365">
          <cell r="A365" t="str">
            <v xml:space="preserve">YBEX </v>
          </cell>
          <cell r="C365">
            <v>1.1142061281337008</v>
          </cell>
          <cell r="D365">
            <v>1.6528925619834751</v>
          </cell>
          <cell r="E365">
            <v>2.7100271002710028</v>
          </cell>
          <cell r="F365">
            <v>1.8469656992084509</v>
          </cell>
          <cell r="G365">
            <v>3.1088082901554293</v>
          </cell>
          <cell r="H365">
            <v>3.5175879396985068</v>
          </cell>
          <cell r="I365">
            <v>1.4563106796116365</v>
          </cell>
          <cell r="J365">
            <v>3.5885167464114835</v>
          </cell>
          <cell r="K365">
            <v>1.6166281755196372</v>
          </cell>
          <cell r="L365">
            <v>3.86363636363637</v>
          </cell>
          <cell r="M365">
            <v>3.0634573304157517</v>
          </cell>
          <cell r="N365">
            <v>2.3354564755838672</v>
          </cell>
          <cell r="O365">
            <v>1.2448132780082868</v>
          </cell>
          <cell r="P365">
            <v>2.6639344262295173</v>
          </cell>
          <cell r="Q365">
            <v>2.1956087824351327</v>
          </cell>
          <cell r="R365">
            <v>2.1484374999999889</v>
          </cell>
          <cell r="S365">
            <v>2.8680688336520079</v>
          </cell>
          <cell r="T365">
            <v>1.486988847583651</v>
          </cell>
          <cell r="U365">
            <v>0.3663003663003585</v>
          </cell>
          <cell r="V365">
            <v>1.2773722627737278</v>
          </cell>
          <cell r="W365">
            <v>1.0810810810810836</v>
          </cell>
          <cell r="X365">
            <v>0.35650623885917243</v>
          </cell>
          <cell r="Y365">
            <v>1.5985790408525857</v>
          </cell>
          <cell r="Z365">
            <v>1.3986013986013937</v>
          </cell>
          <cell r="AA365">
            <v>1.551724137931032</v>
          </cell>
          <cell r="AB365">
            <v>0</v>
          </cell>
          <cell r="AC365">
            <v>0.16977928692699731</v>
          </cell>
          <cell r="AD365">
            <v>2.5423728813559321</v>
          </cell>
          <cell r="AE365">
            <v>0.991735537190085</v>
          </cell>
          <cell r="AF365">
            <v>1.9639934533551484</v>
          </cell>
          <cell r="AG365">
            <v>1.2841091492776955</v>
          </cell>
          <cell r="AH365">
            <v>1.5847860538827145</v>
          </cell>
          <cell r="AI365">
            <v>1.0920436817472745</v>
          </cell>
          <cell r="AJ365">
            <v>1.0802469135802513</v>
          </cell>
          <cell r="AK365">
            <v>1.9847328244274767</v>
          </cell>
          <cell r="AL365">
            <v>1.0479041916167708</v>
          </cell>
          <cell r="AM365">
            <v>1.0370370370370412</v>
          </cell>
          <cell r="AN365">
            <v>1.1730205278592334</v>
          </cell>
          <cell r="AO365">
            <v>1.4492753623188406</v>
          </cell>
          <cell r="AP365">
            <v>2.000000000000008</v>
          </cell>
          <cell r="AQ365">
            <v>1.6806722689075471</v>
          </cell>
          <cell r="AR365">
            <v>1.6528925619834751</v>
          </cell>
          <cell r="AS365">
            <v>1.219512195121959</v>
          </cell>
          <cell r="AT365">
            <v>1.3386880856760375</v>
          </cell>
          <cell r="AU365">
            <v>1.5852047556142705</v>
          </cell>
          <cell r="AV365">
            <v>1.3003901170351104</v>
          </cell>
          <cell r="AW365">
            <v>1.4120667522464625</v>
          </cell>
          <cell r="AX365">
            <v>1.5189873417721556</v>
          </cell>
          <cell r="AY365">
            <v>1.496259351620951</v>
          </cell>
          <cell r="AZ365">
            <v>1.7199017199017093</v>
          </cell>
          <cell r="BA365">
            <v>1.2077294685990339</v>
          </cell>
          <cell r="BB365">
            <v>0.59665871121718383</v>
          </cell>
          <cell r="BC365">
            <v>1.3048635824436638</v>
          </cell>
          <cell r="BD365">
            <v>1.0538641686182568</v>
          </cell>
          <cell r="BE365">
            <v>1.390498261877176</v>
          </cell>
          <cell r="BF365">
            <v>1.8285714285714221</v>
          </cell>
          <cell r="BG365">
            <v>0.44893378226712199</v>
          </cell>
          <cell r="BH365">
            <v>1.5642458100558723</v>
          </cell>
          <cell r="BI365">
            <v>1.4301430143014269</v>
          </cell>
          <cell r="BJ365">
            <v>1.3015184381778773</v>
          </cell>
          <cell r="BK365">
            <v>1.070663811563169</v>
          </cell>
          <cell r="BL365">
            <v>0.63559322033897703</v>
          </cell>
          <cell r="BM365">
            <v>1.8947368421052602</v>
          </cell>
          <cell r="BN365">
            <v>1.1363636363636451</v>
          </cell>
          <cell r="BO365">
            <v>1.8386108273748694</v>
          </cell>
          <cell r="BP365">
            <v>1.1033099297893623</v>
          </cell>
          <cell r="BQ365">
            <v>0.79365079365079083</v>
          </cell>
          <cell r="BR365">
            <v>1.7716535433070979</v>
          </cell>
          <cell r="BS365">
            <v>1.16054158607349</v>
          </cell>
          <cell r="BT365">
            <v>1.7208413001912155</v>
          </cell>
          <cell r="BU365">
            <v>1.03383458646616</v>
          </cell>
          <cell r="BV365">
            <v>1.0232558139534831</v>
          </cell>
          <cell r="BW365">
            <v>1.5653775322283636</v>
          </cell>
          <cell r="BX365">
            <v>1.178603807796915</v>
          </cell>
          <cell r="BY365">
            <v>1.7921146953405018</v>
          </cell>
          <cell r="BZ365">
            <v>8.8028169014092023E-2</v>
          </cell>
          <cell r="CA365">
            <v>1.1433597185576052</v>
          </cell>
          <cell r="CB365">
            <v>0.34782608695652667</v>
          </cell>
          <cell r="CC365">
            <v>1.7331022530329288</v>
          </cell>
          <cell r="CD365" t="str">
            <v>No data</v>
          </cell>
          <cell r="CE365" t="e">
            <v>#DIV/0!</v>
          </cell>
          <cell r="CF365" t="e">
            <v>#DIV/0!</v>
          </cell>
          <cell r="CG365" t="e">
            <v>#DIV/0!</v>
          </cell>
          <cell r="CH365" t="e">
            <v>#DIV/0!</v>
          </cell>
          <cell r="CI365" t="e">
            <v>#DIV/0!</v>
          </cell>
          <cell r="CJ365" t="e">
            <v>#DIV/0!</v>
          </cell>
          <cell r="CK365" t="e">
            <v>#DIV/0!</v>
          </cell>
          <cell r="CL365" t="e">
            <v>#DIV/0!</v>
          </cell>
          <cell r="CM365" t="e">
            <v>#DIV/0!</v>
          </cell>
          <cell r="CN365" t="e">
            <v>#DIV/0!</v>
          </cell>
          <cell r="CO365" t="e">
            <v>#DIV/0!</v>
          </cell>
          <cell r="CP365" t="e">
            <v>#DIV/0!</v>
          </cell>
          <cell r="CQ365" t="e">
            <v>#DIV/0!</v>
          </cell>
          <cell r="CR365" t="e">
            <v>#DIV/0!</v>
          </cell>
          <cell r="CS365" t="e">
            <v>#DIV/0!</v>
          </cell>
          <cell r="CT365" t="e">
            <v>#DIV/0!</v>
          </cell>
          <cell r="CU365" t="e">
            <v>#DIV/0!</v>
          </cell>
          <cell r="CV365" t="e">
            <v>#DIV/0!</v>
          </cell>
          <cell r="CW365" t="e">
            <v>#DIV/0!</v>
          </cell>
        </row>
        <row r="366">
          <cell r="A366" t="str">
            <v xml:space="preserve">YBEZ </v>
          </cell>
          <cell r="C366">
            <v>1.2213740458015223</v>
          </cell>
          <cell r="D366">
            <v>0.60331825037708253</v>
          </cell>
          <cell r="E366">
            <v>1.6491754122938445</v>
          </cell>
          <cell r="F366">
            <v>0.44247787610619049</v>
          </cell>
          <cell r="G366">
            <v>1.0279001468428823</v>
          </cell>
          <cell r="H366">
            <v>2.3255813953488498</v>
          </cell>
          <cell r="I366">
            <v>0.85227272727271908</v>
          </cell>
          <cell r="J366">
            <v>1.6901408450704265</v>
          </cell>
          <cell r="K366">
            <v>0.41551246537395725</v>
          </cell>
          <cell r="L366">
            <v>1.3793103448275863</v>
          </cell>
          <cell r="M366">
            <v>0.68027210884353739</v>
          </cell>
          <cell r="N366">
            <v>0.27027027027027412</v>
          </cell>
          <cell r="O366">
            <v>0.67385444743935308</v>
          </cell>
          <cell r="P366">
            <v>0.13386880856759614</v>
          </cell>
          <cell r="Q366">
            <v>0</v>
          </cell>
          <cell r="R366">
            <v>0.8021390374331665</v>
          </cell>
          <cell r="S366">
            <v>0.53050397877982947</v>
          </cell>
          <cell r="T366">
            <v>-1.1873350923482737</v>
          </cell>
          <cell r="U366">
            <v>-0.53404539385848548</v>
          </cell>
          <cell r="V366">
            <v>0</v>
          </cell>
          <cell r="W366">
            <v>-0.40268456375838546</v>
          </cell>
          <cell r="X366">
            <v>-0.40431266846360803</v>
          </cell>
          <cell r="Y366">
            <v>0.13531799729363236</v>
          </cell>
          <cell r="Z366">
            <v>0.40540540540540154</v>
          </cell>
          <cell r="AA366">
            <v>-0.40376850605652376</v>
          </cell>
          <cell r="AB366">
            <v>0.54054054054054823</v>
          </cell>
          <cell r="AC366">
            <v>0.53763440860213907</v>
          </cell>
          <cell r="AD366">
            <v>0.66844919786096257</v>
          </cell>
          <cell r="AE366">
            <v>0.5312084993359969</v>
          </cell>
          <cell r="AF366">
            <v>0.92470277410832602</v>
          </cell>
          <cell r="AG366">
            <v>1.1780104712041772</v>
          </cell>
          <cell r="AH366">
            <v>1.1642949547218702</v>
          </cell>
          <cell r="AI366">
            <v>1.4066496163682791</v>
          </cell>
          <cell r="AJ366">
            <v>0.88272383354350925</v>
          </cell>
          <cell r="AK366">
            <v>0.74999999999999289</v>
          </cell>
          <cell r="AL366">
            <v>0.37220843672457987</v>
          </cell>
          <cell r="AM366">
            <v>0.86526576019776091</v>
          </cell>
          <cell r="AN366">
            <v>0.49019607843137952</v>
          </cell>
          <cell r="AO366">
            <v>0.73170731707316383</v>
          </cell>
          <cell r="AP366">
            <v>0.96852300242132139</v>
          </cell>
          <cell r="AQ366">
            <v>0</v>
          </cell>
          <cell r="AR366">
            <v>0.83932853717025013</v>
          </cell>
          <cell r="AS366">
            <v>1.3079667063020317</v>
          </cell>
          <cell r="AT366">
            <v>0.58685446009389675</v>
          </cell>
          <cell r="AU366">
            <v>0.70011668611434574</v>
          </cell>
          <cell r="AV366">
            <v>0.69524913093859619</v>
          </cell>
          <cell r="AW366">
            <v>1.0356731875719118</v>
          </cell>
          <cell r="AX366">
            <v>0.68337129840547672</v>
          </cell>
          <cell r="AY366">
            <v>0.56561085972850678</v>
          </cell>
          <cell r="AZ366">
            <v>1.124859392575928</v>
          </cell>
          <cell r="BA366">
            <v>0.77864293659620532</v>
          </cell>
          <cell r="BB366">
            <v>0.55187637969094927</v>
          </cell>
          <cell r="BC366">
            <v>0.43907793633370551</v>
          </cell>
          <cell r="BD366">
            <v>1.0928961748633881</v>
          </cell>
          <cell r="BE366">
            <v>1.2972972972973005</v>
          </cell>
          <cell r="BF366">
            <v>1.3874066168623236</v>
          </cell>
          <cell r="BG366">
            <v>0.63157894736841502</v>
          </cell>
          <cell r="BH366">
            <v>0.73221757322176029</v>
          </cell>
          <cell r="BI366">
            <v>0.41536863966771098</v>
          </cell>
          <cell r="BJ366">
            <v>0.82730093071354405</v>
          </cell>
          <cell r="BK366">
            <v>0.30769230769230477</v>
          </cell>
          <cell r="BL366">
            <v>0.40899795501023078</v>
          </cell>
          <cell r="BM366">
            <v>0.50916496945010181</v>
          </cell>
          <cell r="BN366">
            <v>0.50658561296859173</v>
          </cell>
          <cell r="BO366">
            <v>0.50403225806451613</v>
          </cell>
          <cell r="BP366">
            <v>0.70210631895687348</v>
          </cell>
          <cell r="BQ366">
            <v>0.29880478087649115</v>
          </cell>
          <cell r="BR366">
            <v>0.69513406156901969</v>
          </cell>
          <cell r="BS366">
            <v>0.49309664694280075</v>
          </cell>
          <cell r="BT366">
            <v>0.98135426889106958</v>
          </cell>
          <cell r="BU366">
            <v>0.97181729834791053</v>
          </cell>
          <cell r="BV366">
            <v>0.8662175168431101</v>
          </cell>
          <cell r="BW366">
            <v>0.85877862595420396</v>
          </cell>
          <cell r="BX366">
            <v>0.28382213812677121</v>
          </cell>
          <cell r="BY366">
            <v>0.56603773584905126</v>
          </cell>
          <cell r="BZ366">
            <v>0.2814258911819994</v>
          </cell>
          <cell r="CA366">
            <v>0.46772684752104771</v>
          </cell>
          <cell r="CB366">
            <v>0.55865921787708961</v>
          </cell>
          <cell r="CC366">
            <v>0.55555555555555025</v>
          </cell>
          <cell r="CD366" t="str">
            <v>No data</v>
          </cell>
          <cell r="CE366" t="e">
            <v>#DIV/0!</v>
          </cell>
          <cell r="CF366" t="e">
            <v>#DIV/0!</v>
          </cell>
          <cell r="CG366" t="e">
            <v>#DIV/0!</v>
          </cell>
          <cell r="CH366" t="e">
            <v>#DIV/0!</v>
          </cell>
          <cell r="CI366" t="e">
            <v>#DIV/0!</v>
          </cell>
          <cell r="CJ366" t="e">
            <v>#DIV/0!</v>
          </cell>
          <cell r="CK366" t="e">
            <v>#DIV/0!</v>
          </cell>
          <cell r="CL366" t="e">
            <v>#DIV/0!</v>
          </cell>
          <cell r="CM366" t="e">
            <v>#DIV/0!</v>
          </cell>
          <cell r="CN366" t="e">
            <v>#DIV/0!</v>
          </cell>
          <cell r="CO366" t="e">
            <v>#DIV/0!</v>
          </cell>
          <cell r="CP366" t="e">
            <v>#DIV/0!</v>
          </cell>
          <cell r="CQ366" t="e">
            <v>#DIV/0!</v>
          </cell>
          <cell r="CR366" t="e">
            <v>#DIV/0!</v>
          </cell>
          <cell r="CS366" t="e">
            <v>#DIV/0!</v>
          </cell>
          <cell r="CT366" t="e">
            <v>#DIV/0!</v>
          </cell>
          <cell r="CU366" t="e">
            <v>#DIV/0!</v>
          </cell>
          <cell r="CV366" t="e">
            <v>#DIV/0!</v>
          </cell>
          <cell r="CW366" t="e">
            <v>#DIV/0!</v>
          </cell>
        </row>
        <row r="367">
          <cell r="A367" t="str">
            <v xml:space="preserve">YBFP </v>
          </cell>
          <cell r="C367">
            <v>0.15772870662460792</v>
          </cell>
          <cell r="D367">
            <v>-0.62992125984251746</v>
          </cell>
          <cell r="E367">
            <v>2.2187004754358139</v>
          </cell>
          <cell r="F367">
            <v>0.77519379844961245</v>
          </cell>
          <cell r="G367">
            <v>1.2307692307692264</v>
          </cell>
          <cell r="H367">
            <v>1.8237082066869346</v>
          </cell>
          <cell r="I367">
            <v>0.59701492537314282</v>
          </cell>
          <cell r="J367">
            <v>1.4836795252225519</v>
          </cell>
          <cell r="K367">
            <v>1.315789473684198</v>
          </cell>
          <cell r="L367">
            <v>2.1645021645021645</v>
          </cell>
          <cell r="M367">
            <v>0.42372881355931802</v>
          </cell>
          <cell r="N367">
            <v>0.14064697609002608</v>
          </cell>
          <cell r="O367">
            <v>0.42134831460673755</v>
          </cell>
          <cell r="P367">
            <v>-0.1398601398601319</v>
          </cell>
          <cell r="Q367">
            <v>0.14005602240895562</v>
          </cell>
          <cell r="R367">
            <v>0</v>
          </cell>
          <cell r="S367">
            <v>0.83916083916083117</v>
          </cell>
          <cell r="T367">
            <v>0.27739251040222312</v>
          </cell>
          <cell r="U367">
            <v>-1.244813278008287</v>
          </cell>
          <cell r="V367">
            <v>0.28011204481791124</v>
          </cell>
          <cell r="W367">
            <v>0.41899441340783716</v>
          </cell>
          <cell r="X367">
            <v>-0.97357440890125557</v>
          </cell>
          <cell r="Y367">
            <v>0.8426966292134751</v>
          </cell>
          <cell r="Z367">
            <v>0.13927576601672498</v>
          </cell>
          <cell r="AA367">
            <v>-0.13908205841447638</v>
          </cell>
          <cell r="AB367">
            <v>0.69637883008356549</v>
          </cell>
          <cell r="AC367">
            <v>0.27662517289073701</v>
          </cell>
          <cell r="AD367">
            <v>0.68965517241379315</v>
          </cell>
          <cell r="AE367">
            <v>0.13698630136985523</v>
          </cell>
          <cell r="AF367">
            <v>1.6415868673050655</v>
          </cell>
          <cell r="AG367">
            <v>1.0767160161507365</v>
          </cell>
          <cell r="AH367">
            <v>0.93209054593875218</v>
          </cell>
          <cell r="AI367">
            <v>1.3192612137203166</v>
          </cell>
          <cell r="AJ367">
            <v>0.91145833333333703</v>
          </cell>
          <cell r="AK367">
            <v>1.0322580645161255</v>
          </cell>
          <cell r="AL367">
            <v>-1.1494252873563109</v>
          </cell>
          <cell r="AM367">
            <v>0.77519379844960501</v>
          </cell>
          <cell r="AN367">
            <v>0.38461538461538097</v>
          </cell>
          <cell r="AO367">
            <v>1.277139208173691</v>
          </cell>
          <cell r="AP367">
            <v>0.25220680958386238</v>
          </cell>
          <cell r="AQ367">
            <v>0.88050314465409163</v>
          </cell>
          <cell r="AR367">
            <v>0.87281795511222293</v>
          </cell>
          <cell r="AS367">
            <v>1.3597033374536394</v>
          </cell>
          <cell r="AT367">
            <v>0.97560975609755751</v>
          </cell>
          <cell r="AU367">
            <v>2.1739130434782576</v>
          </cell>
          <cell r="AV367">
            <v>0.23640661938534616</v>
          </cell>
          <cell r="AW367">
            <v>0.589622641509434</v>
          </cell>
          <cell r="AX367">
            <v>1.1723329425556859</v>
          </cell>
          <cell r="AY367">
            <v>1.6222479721900414</v>
          </cell>
          <cell r="AZ367">
            <v>2.2805017103762828</v>
          </cell>
          <cell r="BA367">
            <v>-0.22296544035674787</v>
          </cell>
          <cell r="BB367">
            <v>-1.3407821229050312</v>
          </cell>
          <cell r="BC367">
            <v>1.1325028312570782</v>
          </cell>
          <cell r="BD367">
            <v>0.89585666293392741</v>
          </cell>
          <cell r="BE367">
            <v>1.4428412874583922</v>
          </cell>
          <cell r="BF367">
            <v>1.6411378555798686</v>
          </cell>
          <cell r="BG367">
            <v>0.21528525296015999</v>
          </cell>
          <cell r="BH367">
            <v>1.3963480128893786</v>
          </cell>
          <cell r="BI367">
            <v>-0.84745762711865602</v>
          </cell>
          <cell r="BJ367">
            <v>2.1367521367521367</v>
          </cell>
          <cell r="BK367">
            <v>0.41841004184101016</v>
          </cell>
          <cell r="BL367">
            <v>0.93750000000000588</v>
          </cell>
          <cell r="BM367">
            <v>0.30959752321981127</v>
          </cell>
          <cell r="BN367">
            <v>1.5432098765432098</v>
          </cell>
          <cell r="BO367">
            <v>0.50658561296859173</v>
          </cell>
          <cell r="BP367">
            <v>1.8145161290322551</v>
          </cell>
          <cell r="BQ367">
            <v>9.900990099009338E-2</v>
          </cell>
          <cell r="BR367">
            <v>1.1869436201780443</v>
          </cell>
          <cell r="BS367">
            <v>-0.68426197458455806</v>
          </cell>
          <cell r="BT367">
            <v>1.1811023622047272</v>
          </cell>
          <cell r="BU367">
            <v>1.070038910505845</v>
          </cell>
          <cell r="BV367">
            <v>0.8662175168431101</v>
          </cell>
          <cell r="BW367">
            <v>1.0496183206106953</v>
          </cell>
          <cell r="BX367">
            <v>-0.66100094428706591</v>
          </cell>
          <cell r="BY367">
            <v>2.471482889733835</v>
          </cell>
          <cell r="BZ367">
            <v>-0.463821892393321</v>
          </cell>
          <cell r="CA367" t="str">
            <v>No data</v>
          </cell>
          <cell r="CB367" t="e">
            <v>#DIV/0!</v>
          </cell>
          <cell r="CC367" t="e">
            <v>#DIV/0!</v>
          </cell>
          <cell r="CD367" t="e">
            <v>#DIV/0!</v>
          </cell>
          <cell r="CE367" t="e">
            <v>#DIV/0!</v>
          </cell>
          <cell r="CF367" t="e">
            <v>#DIV/0!</v>
          </cell>
          <cell r="CG367" t="e">
            <v>#DIV/0!</v>
          </cell>
          <cell r="CH367" t="e">
            <v>#DIV/0!</v>
          </cell>
          <cell r="CI367" t="e">
            <v>#DIV/0!</v>
          </cell>
          <cell r="CJ367" t="e">
            <v>#DIV/0!</v>
          </cell>
          <cell r="CK367" t="e">
            <v>#DIV/0!</v>
          </cell>
          <cell r="CL367" t="e">
            <v>#DIV/0!</v>
          </cell>
          <cell r="CM367" t="e">
            <v>#DIV/0!</v>
          </cell>
          <cell r="CN367" t="e">
            <v>#DIV/0!</v>
          </cell>
          <cell r="CO367" t="e">
            <v>#DIV/0!</v>
          </cell>
          <cell r="CP367" t="e">
            <v>#DIV/0!</v>
          </cell>
          <cell r="CQ367" t="e">
            <v>#DIV/0!</v>
          </cell>
          <cell r="CR367" t="e">
            <v>#DIV/0!</v>
          </cell>
          <cell r="CS367" t="e">
            <v>#DIV/0!</v>
          </cell>
          <cell r="CT367" t="e">
            <v>#DIV/0!</v>
          </cell>
          <cell r="CU367" t="e">
            <v>#DIV/0!</v>
          </cell>
          <cell r="CV367" t="e">
            <v>#DIV/0!</v>
          </cell>
          <cell r="CW367" t="e">
            <v>#DIV/0!</v>
          </cell>
        </row>
        <row r="368">
          <cell r="A368" t="str">
            <v xml:space="preserve">YBFR </v>
          </cell>
          <cell r="C368">
            <v>1.357466063348425</v>
          </cell>
          <cell r="D368">
            <v>0.89285714285713436</v>
          </cell>
          <cell r="E368">
            <v>1.3274336283185926</v>
          </cell>
          <cell r="F368">
            <v>0.29112081513828653</v>
          </cell>
          <cell r="G368">
            <v>1.4513788098693758</v>
          </cell>
          <cell r="H368">
            <v>1.7167381974248763</v>
          </cell>
          <cell r="I368">
            <v>0.98452883263010249</v>
          </cell>
          <cell r="J368">
            <v>1.532033426183856</v>
          </cell>
          <cell r="K368">
            <v>0.41152263374485204</v>
          </cell>
          <cell r="L368">
            <v>1.5027322404371506</v>
          </cell>
          <cell r="M368">
            <v>0.80753701211306672</v>
          </cell>
          <cell r="N368">
            <v>0.26702269692922381</v>
          </cell>
          <cell r="O368">
            <v>0.53262316910786378</v>
          </cell>
          <cell r="P368">
            <v>0.13245033112582028</v>
          </cell>
          <cell r="Q368">
            <v>0.3968253968254119</v>
          </cell>
          <cell r="R368">
            <v>0.7905138339920873</v>
          </cell>
          <cell r="S368">
            <v>0.39215686274509431</v>
          </cell>
          <cell r="T368">
            <v>-0.91145833333333703</v>
          </cell>
          <cell r="U368">
            <v>-0.39421813403416189</v>
          </cell>
          <cell r="V368">
            <v>-0.65963060686015829</v>
          </cell>
          <cell r="W368">
            <v>-0.13280212483398979</v>
          </cell>
          <cell r="X368">
            <v>-0.13297872340426664</v>
          </cell>
          <cell r="Y368">
            <v>0</v>
          </cell>
          <cell r="Z368">
            <v>-0.13315579227695648</v>
          </cell>
          <cell r="AA368">
            <v>0</v>
          </cell>
          <cell r="AB368">
            <v>0.53333333333334088</v>
          </cell>
          <cell r="AC368">
            <v>0.53050397877982947</v>
          </cell>
          <cell r="AD368">
            <v>0.39577836411609124</v>
          </cell>
          <cell r="AE368">
            <v>0.65703022339027595</v>
          </cell>
          <cell r="AF368">
            <v>0.91383812010444243</v>
          </cell>
          <cell r="AG368">
            <v>0.77619663648125292</v>
          </cell>
          <cell r="AH368">
            <v>1.4120667522464625</v>
          </cell>
          <cell r="AI368">
            <v>1.392405063291132</v>
          </cell>
          <cell r="AJ368">
            <v>1.1235955056179847</v>
          </cell>
          <cell r="AK368">
            <v>0.86419753086420104</v>
          </cell>
          <cell r="AL368">
            <v>0.24479804161567054</v>
          </cell>
          <cell r="AM368">
            <v>0.48840048840047795</v>
          </cell>
          <cell r="AN368">
            <v>0.60753341433778862</v>
          </cell>
          <cell r="AO368">
            <v>0.84541062801932709</v>
          </cell>
          <cell r="AP368">
            <v>0.59880239520958078</v>
          </cell>
          <cell r="AQ368">
            <v>0.11904761904761228</v>
          </cell>
          <cell r="AR368">
            <v>0.71343638525565822</v>
          </cell>
          <cell r="AS368">
            <v>1.534828807556077</v>
          </cell>
          <cell r="AT368">
            <v>0.34883720930232226</v>
          </cell>
          <cell r="AU368">
            <v>0.57937427578215528</v>
          </cell>
          <cell r="AV368">
            <v>0.80645161290322909</v>
          </cell>
          <cell r="AW368">
            <v>1.0285714285714351</v>
          </cell>
          <cell r="AX368">
            <v>1.0180995475113026</v>
          </cell>
          <cell r="AY368">
            <v>0.67189249720045752</v>
          </cell>
          <cell r="AZ368">
            <v>1.0011123470522707</v>
          </cell>
          <cell r="BA368">
            <v>0.88105726872246382</v>
          </cell>
          <cell r="BB368">
            <v>0.32751091703058011</v>
          </cell>
          <cell r="BC368">
            <v>0.6528835690968382</v>
          </cell>
          <cell r="BD368">
            <v>0.8648648648648618</v>
          </cell>
          <cell r="BE368">
            <v>1.2861736334405176</v>
          </cell>
          <cell r="BF368">
            <v>0.95238095238095843</v>
          </cell>
          <cell r="BG368">
            <v>0.73375262054506141</v>
          </cell>
          <cell r="BH368">
            <v>0.93652445369407467</v>
          </cell>
          <cell r="BI368">
            <v>0.30927835051546099</v>
          </cell>
          <cell r="BJ368">
            <v>0.61664953751285567</v>
          </cell>
          <cell r="BK368">
            <v>0.30643513789580912</v>
          </cell>
          <cell r="BL368">
            <v>0.20366598778004363</v>
          </cell>
          <cell r="BM368">
            <v>0.40650406504064174</v>
          </cell>
          <cell r="BN368">
            <v>0.50607287449392713</v>
          </cell>
          <cell r="BO368">
            <v>0.40281973816717592</v>
          </cell>
          <cell r="BP368">
            <v>0.60180541624874051</v>
          </cell>
          <cell r="BQ368">
            <v>0.39880358923230874</v>
          </cell>
          <cell r="BR368">
            <v>0.29791459781529012</v>
          </cell>
          <cell r="BS368">
            <v>0.49504950495049505</v>
          </cell>
          <cell r="BT368">
            <v>1.0837438423645265</v>
          </cell>
          <cell r="BU368">
            <v>0.97465886939571156</v>
          </cell>
          <cell r="BV368">
            <v>0.67567567567567843</v>
          </cell>
          <cell r="BW368">
            <v>0.76701821668264347</v>
          </cell>
          <cell r="BX368">
            <v>0.2854424357754628</v>
          </cell>
          <cell r="BY368">
            <v>0.56925996204933049</v>
          </cell>
          <cell r="BZ368">
            <v>0.28301886792452563</v>
          </cell>
          <cell r="CA368">
            <v>0.37629350893697622</v>
          </cell>
          <cell r="CB368">
            <v>0.46860356138706655</v>
          </cell>
          <cell r="CC368">
            <v>0.55970149253730817</v>
          </cell>
          <cell r="CD368" t="str">
            <v>No data</v>
          </cell>
          <cell r="CE368" t="e">
            <v>#DIV/0!</v>
          </cell>
          <cell r="CF368" t="e">
            <v>#DIV/0!</v>
          </cell>
          <cell r="CG368" t="e">
            <v>#DIV/0!</v>
          </cell>
          <cell r="CH368" t="e">
            <v>#DIV/0!</v>
          </cell>
          <cell r="CI368" t="e">
            <v>#DIV/0!</v>
          </cell>
          <cell r="CJ368" t="e">
            <v>#DIV/0!</v>
          </cell>
          <cell r="CK368" t="e">
            <v>#DIV/0!</v>
          </cell>
          <cell r="CL368" t="e">
            <v>#DIV/0!</v>
          </cell>
          <cell r="CM368" t="e">
            <v>#DIV/0!</v>
          </cell>
          <cell r="CN368" t="e">
            <v>#DIV/0!</v>
          </cell>
          <cell r="CO368" t="e">
            <v>#DIV/0!</v>
          </cell>
          <cell r="CP368" t="e">
            <v>#DIV/0!</v>
          </cell>
          <cell r="CQ368" t="e">
            <v>#DIV/0!</v>
          </cell>
          <cell r="CR368" t="e">
            <v>#DIV/0!</v>
          </cell>
          <cell r="CS368" t="e">
            <v>#DIV/0!</v>
          </cell>
          <cell r="CT368" t="e">
            <v>#DIV/0!</v>
          </cell>
          <cell r="CU368" t="e">
            <v>#DIV/0!</v>
          </cell>
          <cell r="CV368" t="e">
            <v>#DIV/0!</v>
          </cell>
          <cell r="CW368" t="e">
            <v>#DIV/0!</v>
          </cell>
        </row>
        <row r="369">
          <cell r="A369" t="str">
            <v xml:space="preserve">YBFS </v>
          </cell>
          <cell r="C369">
            <v>0.54249547920434771</v>
          </cell>
          <cell r="D369">
            <v>1.0791366906474846</v>
          </cell>
          <cell r="E369">
            <v>1.0676156583629792</v>
          </cell>
          <cell r="F369">
            <v>1.7605633802816902</v>
          </cell>
          <cell r="G369">
            <v>0.34602076124567965</v>
          </cell>
          <cell r="H369">
            <v>0.68965517241379071</v>
          </cell>
          <cell r="I369">
            <v>1.1986301369863062</v>
          </cell>
          <cell r="J369">
            <v>1.5228426395939061</v>
          </cell>
          <cell r="K369">
            <v>1.4999999999999976</v>
          </cell>
          <cell r="L369">
            <v>1.1494252873563264</v>
          </cell>
          <cell r="M369">
            <v>1.1363636363636294</v>
          </cell>
          <cell r="N369">
            <v>1.9261637239165375</v>
          </cell>
          <cell r="O369">
            <v>1.8897637795275635</v>
          </cell>
          <cell r="P369">
            <v>1.2364760432766571</v>
          </cell>
          <cell r="Q369">
            <v>1.6793893129770905</v>
          </cell>
          <cell r="R369">
            <v>1.9519519519519692</v>
          </cell>
          <cell r="S369">
            <v>2.2091310751104563</v>
          </cell>
          <cell r="T369">
            <v>1.7291066282420584</v>
          </cell>
          <cell r="U369">
            <v>1.9830028328611979</v>
          </cell>
          <cell r="V369">
            <v>1.5277777777777699</v>
          </cell>
          <cell r="W369">
            <v>3.0095759233926169</v>
          </cell>
          <cell r="X369">
            <v>1.1952191235059837</v>
          </cell>
          <cell r="Y369">
            <v>1.4435695538057667</v>
          </cell>
          <cell r="Z369">
            <v>1.29366106080207</v>
          </cell>
          <cell r="AA369">
            <v>1.0217113665389492</v>
          </cell>
          <cell r="AB369">
            <v>0</v>
          </cell>
          <cell r="AC369">
            <v>0.63211125158027814</v>
          </cell>
          <cell r="AD369">
            <v>1.1306532663316655</v>
          </cell>
          <cell r="AE369">
            <v>1.4906832298136681</v>
          </cell>
          <cell r="AF369">
            <v>0.24479804161567054</v>
          </cell>
          <cell r="AG369">
            <v>0.85470085470084078</v>
          </cell>
          <cell r="AH369">
            <v>0</v>
          </cell>
          <cell r="AI369">
            <v>0.84745762711864758</v>
          </cell>
          <cell r="AJ369">
            <v>0.3601440576230458</v>
          </cell>
          <cell r="AK369">
            <v>0.59808612440191389</v>
          </cell>
          <cell r="AL369">
            <v>1.5457788347205843</v>
          </cell>
          <cell r="AM369">
            <v>0.58548009367681497</v>
          </cell>
          <cell r="AN369">
            <v>0.69848661233992348</v>
          </cell>
          <cell r="AO369">
            <v>0.5780346820809249</v>
          </cell>
          <cell r="AP369">
            <v>0.6896551724137866</v>
          </cell>
          <cell r="AQ369">
            <v>1.4840182648401958</v>
          </cell>
          <cell r="AR369">
            <v>0.89988751406073919</v>
          </cell>
          <cell r="AS369">
            <v>0.33444816053511389</v>
          </cell>
          <cell r="AT369">
            <v>0.33333333333333015</v>
          </cell>
          <cell r="AU369">
            <v>0.66445182724253438</v>
          </cell>
          <cell r="AV369">
            <v>1.1001100110011</v>
          </cell>
          <cell r="AW369">
            <v>0.3264417845484191</v>
          </cell>
          <cell r="AX369">
            <v>0.54229934924078094</v>
          </cell>
          <cell r="AY369">
            <v>0.97087378640775779</v>
          </cell>
          <cell r="AZ369">
            <v>0.3205128205128327</v>
          </cell>
          <cell r="BA369">
            <v>0.53248136315228967</v>
          </cell>
          <cell r="BB369">
            <v>0.31779661016948851</v>
          </cell>
          <cell r="BC369">
            <v>0.52798310454065467</v>
          </cell>
          <cell r="BD369">
            <v>0.31512605042016506</v>
          </cell>
          <cell r="BE369">
            <v>0.20942408376963648</v>
          </cell>
          <cell r="BF369">
            <v>0</v>
          </cell>
          <cell r="BG369">
            <v>0.10449320794147786</v>
          </cell>
          <cell r="BH369">
            <v>0.52192066805845516</v>
          </cell>
          <cell r="BI369">
            <v>1.3499480789200387</v>
          </cell>
          <cell r="BJ369">
            <v>0.10245901639345137</v>
          </cell>
          <cell r="BK369">
            <v>0.71647901740020759</v>
          </cell>
          <cell r="BL369">
            <v>0.60975609756096982</v>
          </cell>
          <cell r="BM369">
            <v>0.10101010101009526</v>
          </cell>
          <cell r="BN369">
            <v>0.50454086781029261</v>
          </cell>
          <cell r="BO369">
            <v>0.30120481927711984</v>
          </cell>
          <cell r="BP369">
            <v>0.1001001001000944</v>
          </cell>
          <cell r="BQ369">
            <v>0.5</v>
          </cell>
          <cell r="BR369">
            <v>0.79601990049750959</v>
          </cell>
          <cell r="BS369">
            <v>0.29615004935833877</v>
          </cell>
          <cell r="BT369">
            <v>0.68897637795275879</v>
          </cell>
          <cell r="BU369">
            <v>0.39100684261975144</v>
          </cell>
          <cell r="BV369">
            <v>0.19474196689386838</v>
          </cell>
          <cell r="BW369">
            <v>9.7181729834785527E-2</v>
          </cell>
          <cell r="BX369">
            <v>0.29126213592232736</v>
          </cell>
          <cell r="BY369">
            <v>0.67763794772507535</v>
          </cell>
          <cell r="BZ369">
            <v>0.48076923076923078</v>
          </cell>
          <cell r="CA369">
            <v>0.66985645933014626</v>
          </cell>
          <cell r="CB369">
            <v>0.66539923954372893</v>
          </cell>
          <cell r="CC369">
            <v>0.37771482530688522</v>
          </cell>
          <cell r="CD369" t="str">
            <v>No data</v>
          </cell>
          <cell r="CE369" t="e">
            <v>#DIV/0!</v>
          </cell>
          <cell r="CF369" t="e">
            <v>#DIV/0!</v>
          </cell>
          <cell r="CG369" t="e">
            <v>#DIV/0!</v>
          </cell>
          <cell r="CH369" t="e">
            <v>#DIV/0!</v>
          </cell>
          <cell r="CI369" t="e">
            <v>#DIV/0!</v>
          </cell>
          <cell r="CJ369" t="e">
            <v>#DIV/0!</v>
          </cell>
          <cell r="CK369" t="e">
            <v>#DIV/0!</v>
          </cell>
          <cell r="CL369" t="e">
            <v>#DIV/0!</v>
          </cell>
          <cell r="CM369" t="e">
            <v>#DIV/0!</v>
          </cell>
          <cell r="CN369" t="e">
            <v>#DIV/0!</v>
          </cell>
          <cell r="CO369" t="e">
            <v>#DIV/0!</v>
          </cell>
          <cell r="CP369" t="e">
            <v>#DIV/0!</v>
          </cell>
          <cell r="CQ369" t="e">
            <v>#DIV/0!</v>
          </cell>
          <cell r="CR369" t="e">
            <v>#DIV/0!</v>
          </cell>
          <cell r="CS369" t="e">
            <v>#DIV/0!</v>
          </cell>
          <cell r="CT369" t="e">
            <v>#DIV/0!</v>
          </cell>
          <cell r="CU369" t="e">
            <v>#DIV/0!</v>
          </cell>
          <cell r="CV369" t="e">
            <v>#DIV/0!</v>
          </cell>
          <cell r="CW369" t="e">
            <v>#DIV/0!</v>
          </cell>
        </row>
        <row r="370">
          <cell r="A370" t="str">
            <v xml:space="preserve">YBFT </v>
          </cell>
          <cell r="C370">
            <v>3.2327586206896552</v>
          </cell>
          <cell r="D370">
            <v>1.2526096033402954</v>
          </cell>
          <cell r="E370">
            <v>1.4432989690721707</v>
          </cell>
          <cell r="F370">
            <v>2.0325203252032518</v>
          </cell>
          <cell r="G370">
            <v>1.3944223107569635</v>
          </cell>
          <cell r="H370">
            <v>1.9646365422396856</v>
          </cell>
          <cell r="I370">
            <v>2.119460500963394</v>
          </cell>
          <cell r="J370">
            <v>1.5094339622641455</v>
          </cell>
          <cell r="K370">
            <v>2.0446096654275121</v>
          </cell>
          <cell r="L370">
            <v>1.2750455373406244</v>
          </cell>
          <cell r="M370">
            <v>2.6978417266187051</v>
          </cell>
          <cell r="N370">
            <v>1.9264448336252213</v>
          </cell>
          <cell r="O370">
            <v>0.68728522336769515</v>
          </cell>
          <cell r="P370">
            <v>1.7064846416382251</v>
          </cell>
          <cell r="Q370">
            <v>2.8523489932885835</v>
          </cell>
          <cell r="R370">
            <v>1.1419249592169705</v>
          </cell>
          <cell r="S370">
            <v>2.7419354838709724</v>
          </cell>
          <cell r="T370">
            <v>2.3547880690737832</v>
          </cell>
          <cell r="U370">
            <v>0.92024539877299738</v>
          </cell>
          <cell r="V370">
            <v>1.3677811550152064</v>
          </cell>
          <cell r="W370">
            <v>0.89955022488754766</v>
          </cell>
          <cell r="X370">
            <v>3.4175334323922693</v>
          </cell>
          <cell r="Y370">
            <v>1.2931034482758703</v>
          </cell>
          <cell r="Z370">
            <v>1.4184397163120568</v>
          </cell>
          <cell r="AA370">
            <v>0.41958041958041559</v>
          </cell>
          <cell r="AB370">
            <v>1.532033426183856</v>
          </cell>
          <cell r="AC370">
            <v>0.27434842249655506</v>
          </cell>
          <cell r="AD370">
            <v>1.6415868673050655</v>
          </cell>
          <cell r="AE370">
            <v>-1.2113055181695713</v>
          </cell>
          <cell r="AF370">
            <v>0.40871934604904242</v>
          </cell>
          <cell r="AG370">
            <v>1.085481682496604</v>
          </cell>
          <cell r="AH370">
            <v>1.6107382550335609</v>
          </cell>
          <cell r="AI370">
            <v>-2.1136063408190338</v>
          </cell>
          <cell r="AJ370">
            <v>2.5641025641025719</v>
          </cell>
          <cell r="AK370">
            <v>1.3157894736842106</v>
          </cell>
          <cell r="AL370">
            <v>0.90909090909091284</v>
          </cell>
          <cell r="AM370">
            <v>-2.3166023166023129</v>
          </cell>
          <cell r="AN370">
            <v>1.9762845849802371</v>
          </cell>
          <cell r="AO370">
            <v>1.4211886304909487</v>
          </cell>
          <cell r="AP370">
            <v>1.910828025477707</v>
          </cell>
          <cell r="AQ370">
            <v>-0.625</v>
          </cell>
          <cell r="AR370">
            <v>0.75471698113206831</v>
          </cell>
          <cell r="AS370">
            <v>0.37453183520600675</v>
          </cell>
          <cell r="AT370">
            <v>-0.8706467661691577</v>
          </cell>
          <cell r="AU370">
            <v>2.2584692597239613</v>
          </cell>
          <cell r="AV370">
            <v>0.73619631901839788</v>
          </cell>
          <cell r="AW370">
            <v>0.73081607795372538</v>
          </cell>
          <cell r="AX370">
            <v>-0.24183796856106751</v>
          </cell>
          <cell r="AY370">
            <v>0.60606060606060608</v>
          </cell>
          <cell r="AZ370">
            <v>1.2048192771084338</v>
          </cell>
          <cell r="BA370">
            <v>1.5476190476190443</v>
          </cell>
          <cell r="BB370">
            <v>-0.23446658851114049</v>
          </cell>
          <cell r="BC370">
            <v>1.6451233842538258</v>
          </cell>
          <cell r="BD370">
            <v>1.0404624277456713</v>
          </cell>
          <cell r="BE370">
            <v>1.3729977116704675</v>
          </cell>
          <cell r="BF370">
            <v>-1.6930022573363432</v>
          </cell>
          <cell r="BG370">
            <v>2.5258323765786486</v>
          </cell>
          <cell r="BH370">
            <v>2.2396416573348263</v>
          </cell>
          <cell r="BI370">
            <v>1.7524644030668222</v>
          </cell>
          <cell r="BJ370">
            <v>0.10764262648007999</v>
          </cell>
          <cell r="BK370">
            <v>1.075268817204301</v>
          </cell>
          <cell r="BL370">
            <v>0.74468085106383286</v>
          </cell>
          <cell r="BM370">
            <v>1.9007391763463539</v>
          </cell>
          <cell r="BN370">
            <v>0.51813471502590669</v>
          </cell>
          <cell r="BO370">
            <v>3.1958762886597878</v>
          </cell>
          <cell r="BP370">
            <v>0.79920079920081055</v>
          </cell>
          <cell r="BQ370">
            <v>1.0901883052527197</v>
          </cell>
          <cell r="BR370">
            <v>1.8627450980392213</v>
          </cell>
          <cell r="BS370">
            <v>0.96246390760346479</v>
          </cell>
          <cell r="BT370">
            <v>0.47664442326024781</v>
          </cell>
          <cell r="BU370">
            <v>0.85388994307399568</v>
          </cell>
          <cell r="BV370">
            <v>0.18814675446848811</v>
          </cell>
          <cell r="BW370">
            <v>0.65727699530516703</v>
          </cell>
          <cell r="BX370">
            <v>1.9589552238805916</v>
          </cell>
          <cell r="BY370">
            <v>1.921317474839898</v>
          </cell>
          <cell r="BZ370">
            <v>0.62836624775582461</v>
          </cell>
          <cell r="CA370">
            <v>0.80285459411240478</v>
          </cell>
          <cell r="CB370">
            <v>0.44247787610619471</v>
          </cell>
          <cell r="CC370">
            <v>0.61674008810572933</v>
          </cell>
          <cell r="CD370" t="str">
            <v>No data</v>
          </cell>
          <cell r="CE370" t="e">
            <v>#DIV/0!</v>
          </cell>
          <cell r="CF370" t="e">
            <v>#DIV/0!</v>
          </cell>
          <cell r="CG370" t="e">
            <v>#DIV/0!</v>
          </cell>
          <cell r="CH370" t="e">
            <v>#DIV/0!</v>
          </cell>
          <cell r="CI370" t="e">
            <v>#DIV/0!</v>
          </cell>
          <cell r="CJ370" t="e">
            <v>#DIV/0!</v>
          </cell>
          <cell r="CK370" t="e">
            <v>#DIV/0!</v>
          </cell>
          <cell r="CL370" t="e">
            <v>#DIV/0!</v>
          </cell>
          <cell r="CM370" t="e">
            <v>#DIV/0!</v>
          </cell>
          <cell r="CN370" t="e">
            <v>#DIV/0!</v>
          </cell>
          <cell r="CO370" t="e">
            <v>#DIV/0!</v>
          </cell>
          <cell r="CP370" t="e">
            <v>#DIV/0!</v>
          </cell>
          <cell r="CQ370" t="e">
            <v>#DIV/0!</v>
          </cell>
          <cell r="CR370" t="e">
            <v>#DIV/0!</v>
          </cell>
          <cell r="CS370" t="e">
            <v>#DIV/0!</v>
          </cell>
          <cell r="CT370" t="e">
            <v>#DIV/0!</v>
          </cell>
          <cell r="CU370" t="e">
            <v>#DIV/0!</v>
          </cell>
          <cell r="CV370" t="e">
            <v>#DIV/0!</v>
          </cell>
          <cell r="CW370" t="e">
            <v>#DIV/0!</v>
          </cell>
        </row>
        <row r="371">
          <cell r="A371" t="str">
            <v xml:space="preserve">YBFU </v>
          </cell>
          <cell r="C371">
            <v>0.84745762711865613</v>
          </cell>
          <cell r="D371">
            <v>0.56022408963584236</v>
          </cell>
          <cell r="E371">
            <v>1.392757660167131</v>
          </cell>
          <cell r="F371">
            <v>1.6483516483516523</v>
          </cell>
          <cell r="G371">
            <v>1.756756756756753</v>
          </cell>
          <cell r="H371">
            <v>0.79681274900399546</v>
          </cell>
          <cell r="I371">
            <v>1.449275362318833</v>
          </cell>
          <cell r="J371">
            <v>0.90909090909091284</v>
          </cell>
          <cell r="K371">
            <v>1.6731016731016695</v>
          </cell>
          <cell r="L371">
            <v>2.9113924050632876</v>
          </cell>
          <cell r="M371">
            <v>1.8450184501845019</v>
          </cell>
          <cell r="N371">
            <v>2.0531400966183608</v>
          </cell>
          <cell r="O371">
            <v>2.3668639053254439</v>
          </cell>
          <cell r="P371">
            <v>2.658959537572251</v>
          </cell>
          <cell r="Q371">
            <v>1.8018018018018114</v>
          </cell>
          <cell r="R371">
            <v>0.77433628318582803</v>
          </cell>
          <cell r="S371">
            <v>1.0976948408342482</v>
          </cell>
          <cell r="T371">
            <v>0.65146579804561189</v>
          </cell>
          <cell r="U371">
            <v>0.43149946062566502</v>
          </cell>
          <cell r="V371">
            <v>-0.21482277121373647</v>
          </cell>
          <cell r="W371">
            <v>-0.10764262648009529</v>
          </cell>
          <cell r="X371">
            <v>-1.0775862068965518</v>
          </cell>
          <cell r="Y371">
            <v>0.6535947712418394</v>
          </cell>
          <cell r="Z371">
            <v>-2.4891774891775014</v>
          </cell>
          <cell r="AA371">
            <v>-0.66592674805770735</v>
          </cell>
          <cell r="AB371">
            <v>-1.6759776536312849</v>
          </cell>
          <cell r="AC371">
            <v>1.5909090909090973</v>
          </cell>
          <cell r="AD371">
            <v>-0.78299776286353784</v>
          </cell>
          <cell r="AE371">
            <v>0.56369785794813976</v>
          </cell>
          <cell r="AF371">
            <v>0.5605381165919282</v>
          </cell>
          <cell r="AG371">
            <v>0.22296544035674787</v>
          </cell>
          <cell r="AH371">
            <v>0.11123470522802481</v>
          </cell>
          <cell r="AI371">
            <v>1.1111111111111112</v>
          </cell>
          <cell r="AJ371">
            <v>0.98901098901099527</v>
          </cell>
          <cell r="AK371">
            <v>1.5233949945592942</v>
          </cell>
          <cell r="AL371">
            <v>1.0718113612004287</v>
          </cell>
          <cell r="AM371">
            <v>1.2725344644750827</v>
          </cell>
          <cell r="AN371">
            <v>1.3612565445026148</v>
          </cell>
          <cell r="AO371">
            <v>1.9628099173553779</v>
          </cell>
          <cell r="AP371">
            <v>-0.60790273556231866</v>
          </cell>
          <cell r="AQ371">
            <v>0.20387359836901411</v>
          </cell>
          <cell r="AR371">
            <v>0.4069175991861706</v>
          </cell>
          <cell r="AS371">
            <v>-1.0131712259371835</v>
          </cell>
          <cell r="AT371">
            <v>-0.20470829068577567</v>
          </cell>
          <cell r="AU371">
            <v>-0.71794871794872084</v>
          </cell>
          <cell r="AV371">
            <v>0.72314049586777152</v>
          </cell>
          <cell r="AW371">
            <v>0.30769230769230477</v>
          </cell>
          <cell r="AX371">
            <v>0.20449897750511539</v>
          </cell>
          <cell r="AY371">
            <v>-0.40816326530612823</v>
          </cell>
          <cell r="AZ371">
            <v>-0.40983606557376179</v>
          </cell>
          <cell r="BA371">
            <v>-0.2057613168724309</v>
          </cell>
          <cell r="BB371">
            <v>0.92783505154639756</v>
          </cell>
          <cell r="BC371">
            <v>0.30643513789580912</v>
          </cell>
          <cell r="BD371">
            <v>0.50916496945010181</v>
          </cell>
          <cell r="BE371">
            <v>-0.10131712259372698</v>
          </cell>
          <cell r="BF371">
            <v>0.50709939148073024</v>
          </cell>
          <cell r="BG371">
            <v>0</v>
          </cell>
          <cell r="BH371">
            <v>-0.20181634712410559</v>
          </cell>
          <cell r="BI371">
            <v>-0.60667340748231391</v>
          </cell>
          <cell r="BJ371">
            <v>0.91556459816887659</v>
          </cell>
          <cell r="BK371">
            <v>-0.2016129032258093</v>
          </cell>
          <cell r="BL371">
            <v>0</v>
          </cell>
          <cell r="BM371">
            <v>-0.70707070707070996</v>
          </cell>
          <cell r="BN371">
            <v>0.30518819938962072</v>
          </cell>
          <cell r="BO371">
            <v>1.4198782961460505</v>
          </cell>
          <cell r="BP371">
            <v>0.40000000000000568</v>
          </cell>
          <cell r="BQ371">
            <v>0.49800796812748999</v>
          </cell>
          <cell r="BR371">
            <v>-0.89197224975223555</v>
          </cell>
          <cell r="BS371">
            <v>1.7999999999999972</v>
          </cell>
          <cell r="BT371">
            <v>1.0805500982318355</v>
          </cell>
          <cell r="BU371">
            <v>0.19436345966957105</v>
          </cell>
          <cell r="BV371">
            <v>-0.29097963142579747</v>
          </cell>
          <cell r="BW371">
            <v>2.2373540856031102</v>
          </cell>
          <cell r="BX371">
            <v>0.38058991436727468</v>
          </cell>
          <cell r="BY371">
            <v>0.85308056872038451</v>
          </cell>
          <cell r="BZ371">
            <v>-1.4097744360902256</v>
          </cell>
          <cell r="CA371">
            <v>2.4785510009532832</v>
          </cell>
          <cell r="CB371">
            <v>1.302325581395354</v>
          </cell>
          <cell r="CC371">
            <v>-0.18365472910927716</v>
          </cell>
          <cell r="CD371" t="str">
            <v>No data</v>
          </cell>
          <cell r="CE371" t="e">
            <v>#DIV/0!</v>
          </cell>
          <cell r="CF371" t="e">
            <v>#DIV/0!</v>
          </cell>
          <cell r="CG371" t="e">
            <v>#DIV/0!</v>
          </cell>
          <cell r="CH371" t="e">
            <v>#DIV/0!</v>
          </cell>
          <cell r="CI371" t="e">
            <v>#DIV/0!</v>
          </cell>
          <cell r="CJ371" t="e">
            <v>#DIV/0!</v>
          </cell>
          <cell r="CK371" t="e">
            <v>#DIV/0!</v>
          </cell>
          <cell r="CL371" t="e">
            <v>#DIV/0!</v>
          </cell>
          <cell r="CM371" t="e">
            <v>#DIV/0!</v>
          </cell>
          <cell r="CN371" t="e">
            <v>#DIV/0!</v>
          </cell>
          <cell r="CO371" t="e">
            <v>#DIV/0!</v>
          </cell>
          <cell r="CP371" t="e">
            <v>#DIV/0!</v>
          </cell>
          <cell r="CQ371" t="e">
            <v>#DIV/0!</v>
          </cell>
          <cell r="CR371" t="e">
            <v>#DIV/0!</v>
          </cell>
          <cell r="CS371" t="e">
            <v>#DIV/0!</v>
          </cell>
          <cell r="CT371" t="e">
            <v>#DIV/0!</v>
          </cell>
          <cell r="CU371" t="e">
            <v>#DIV/0!</v>
          </cell>
          <cell r="CV371" t="e">
            <v>#DIV/0!</v>
          </cell>
          <cell r="CW371" t="e">
            <v>#DIV/0!</v>
          </cell>
        </row>
        <row r="372">
          <cell r="A372" t="str">
            <v xml:space="preserve">YBFV </v>
          </cell>
          <cell r="C372">
            <v>0.89766606822262118</v>
          </cell>
          <cell r="D372">
            <v>1.6014234875444813</v>
          </cell>
          <cell r="E372">
            <v>1.0507880910683036</v>
          </cell>
          <cell r="F372">
            <v>1.5597920277296335</v>
          </cell>
          <cell r="G372">
            <v>0.85324232081911255</v>
          </cell>
          <cell r="H372">
            <v>1.3536379018612472</v>
          </cell>
          <cell r="I372">
            <v>1.3355592654424111</v>
          </cell>
          <cell r="J372">
            <v>1.3179571663920875</v>
          </cell>
          <cell r="K372">
            <v>1.4634146341463392</v>
          </cell>
          <cell r="L372">
            <v>2.0833333333333401</v>
          </cell>
          <cell r="M372">
            <v>1.25588697017268</v>
          </cell>
          <cell r="N372">
            <v>2.1705426356589235</v>
          </cell>
          <cell r="O372">
            <v>1.0622154779969477</v>
          </cell>
          <cell r="P372">
            <v>2.2522522522522523</v>
          </cell>
          <cell r="Q372">
            <v>1.7621145374449383</v>
          </cell>
          <cell r="R372">
            <v>1.7316017316017358</v>
          </cell>
          <cell r="S372">
            <v>1.8439716312056698</v>
          </cell>
          <cell r="T372">
            <v>2.0891364902506964</v>
          </cell>
          <cell r="U372">
            <v>0.81855388813098029</v>
          </cell>
          <cell r="V372">
            <v>1.6238159675236652</v>
          </cell>
          <cell r="W372">
            <v>1.731025299600548</v>
          </cell>
          <cell r="X372">
            <v>1.4397905759162228</v>
          </cell>
          <cell r="Y372">
            <v>1.1612903225806526</v>
          </cell>
          <cell r="Z372">
            <v>0.63775510204081631</v>
          </cell>
          <cell r="AA372">
            <v>0.76045627376425129</v>
          </cell>
          <cell r="AB372">
            <v>0</v>
          </cell>
          <cell r="AC372">
            <v>0.75471698113206831</v>
          </cell>
          <cell r="AD372">
            <v>0.99875156054932768</v>
          </cell>
          <cell r="AE372">
            <v>0.49443757725586085</v>
          </cell>
          <cell r="AF372">
            <v>0.73800738007381128</v>
          </cell>
          <cell r="AG372">
            <v>0.36630036630036278</v>
          </cell>
          <cell r="AH372">
            <v>0.85158150851581849</v>
          </cell>
          <cell r="AI372">
            <v>-0.24125452352231946</v>
          </cell>
          <cell r="AJ372">
            <v>0.60459492140266025</v>
          </cell>
          <cell r="AK372">
            <v>1.3221153846153777</v>
          </cell>
          <cell r="AL372">
            <v>1.0676156583629961</v>
          </cell>
          <cell r="AM372">
            <v>0.46948356807510733</v>
          </cell>
          <cell r="AN372">
            <v>1.2850467289719727</v>
          </cell>
          <cell r="AO372">
            <v>0.23068050749711977</v>
          </cell>
          <cell r="AP372">
            <v>0.8055235903337038</v>
          </cell>
          <cell r="AQ372">
            <v>1.4840182648401958</v>
          </cell>
          <cell r="AR372">
            <v>0.56242969628796402</v>
          </cell>
          <cell r="AS372">
            <v>-0.22371364653244163</v>
          </cell>
          <cell r="AT372">
            <v>0.22421524663677447</v>
          </cell>
          <cell r="AU372">
            <v>0.67114093959730903</v>
          </cell>
          <cell r="AV372">
            <v>1.2222222222222159</v>
          </cell>
          <cell r="AW372">
            <v>0.21953896816685275</v>
          </cell>
          <cell r="AX372">
            <v>0.43811610076670943</v>
          </cell>
          <cell r="AY372">
            <v>0.43620501635767878</v>
          </cell>
          <cell r="AZ372">
            <v>0.54288816503800219</v>
          </cell>
          <cell r="BA372">
            <v>0.53995680345572361</v>
          </cell>
          <cell r="BB372">
            <v>0.21482277121375173</v>
          </cell>
          <cell r="BC372">
            <v>0.75026795284030323</v>
          </cell>
          <cell r="BD372">
            <v>0.53191489361702127</v>
          </cell>
          <cell r="BE372">
            <v>0.31746031746031445</v>
          </cell>
          <cell r="BF372">
            <v>0.10548523206751954</v>
          </cell>
          <cell r="BG372">
            <v>0.10537407797681171</v>
          </cell>
          <cell r="BH372">
            <v>0.63157894736841502</v>
          </cell>
          <cell r="BI372">
            <v>1.1506276150627706</v>
          </cell>
          <cell r="BJ372">
            <v>0.31023784901757717</v>
          </cell>
          <cell r="BK372">
            <v>0.61855670103092197</v>
          </cell>
          <cell r="BL372">
            <v>0.61475409836066452</v>
          </cell>
          <cell r="BM372">
            <v>0.30549898167005818</v>
          </cell>
          <cell r="BN372">
            <v>0.50761421319796951</v>
          </cell>
          <cell r="BO372">
            <v>0.90909090909091483</v>
          </cell>
          <cell r="BP372">
            <v>0.30030030030029742</v>
          </cell>
          <cell r="BQ372">
            <v>0.59880239520957512</v>
          </cell>
          <cell r="BR372">
            <v>0.69444444444444731</v>
          </cell>
          <cell r="BS372">
            <v>0.68965517241379592</v>
          </cell>
          <cell r="BT372">
            <v>0.78277886497064297</v>
          </cell>
          <cell r="BU372">
            <v>0.4854368932038835</v>
          </cell>
          <cell r="BV372">
            <v>0</v>
          </cell>
          <cell r="BW372">
            <v>0.67632850241546172</v>
          </cell>
          <cell r="BX372">
            <v>0.67178502879078961</v>
          </cell>
          <cell r="BY372">
            <v>0.76263107721639378</v>
          </cell>
          <cell r="BZ372">
            <v>0.37842951750235709</v>
          </cell>
          <cell r="CA372">
            <v>0.94250706880301605</v>
          </cell>
          <cell r="CB372">
            <v>0.74696545284781646</v>
          </cell>
          <cell r="CC372">
            <v>0.37071362372566402</v>
          </cell>
          <cell r="CD372" t="str">
            <v>No data</v>
          </cell>
          <cell r="CE372" t="e">
            <v>#DIV/0!</v>
          </cell>
          <cell r="CF372" t="e">
            <v>#DIV/0!</v>
          </cell>
          <cell r="CG372" t="e">
            <v>#DIV/0!</v>
          </cell>
          <cell r="CH372" t="e">
            <v>#DIV/0!</v>
          </cell>
          <cell r="CI372" t="e">
            <v>#DIV/0!</v>
          </cell>
          <cell r="CJ372" t="e">
            <v>#DIV/0!</v>
          </cell>
          <cell r="CK372" t="e">
            <v>#DIV/0!</v>
          </cell>
          <cell r="CL372" t="e">
            <v>#DIV/0!</v>
          </cell>
          <cell r="CM372" t="e">
            <v>#DIV/0!</v>
          </cell>
          <cell r="CN372" t="e">
            <v>#DIV/0!</v>
          </cell>
          <cell r="CO372" t="e">
            <v>#DIV/0!</v>
          </cell>
          <cell r="CP372" t="e">
            <v>#DIV/0!</v>
          </cell>
          <cell r="CQ372" t="e">
            <v>#DIV/0!</v>
          </cell>
          <cell r="CR372" t="e">
            <v>#DIV/0!</v>
          </cell>
          <cell r="CS372" t="e">
            <v>#DIV/0!</v>
          </cell>
          <cell r="CT372" t="e">
            <v>#DIV/0!</v>
          </cell>
          <cell r="CU372" t="e">
            <v>#DIV/0!</v>
          </cell>
          <cell r="CV372" t="e">
            <v>#DIV/0!</v>
          </cell>
          <cell r="CW372" t="e">
            <v>#DIV/0!</v>
          </cell>
        </row>
        <row r="373">
          <cell r="A373" t="str">
            <v xml:space="preserve">YBFW </v>
          </cell>
          <cell r="C373">
            <v>-3.2953105196451311</v>
          </cell>
          <cell r="D373">
            <v>-0.91743119266055417</v>
          </cell>
          <cell r="E373">
            <v>3.8359788359788438</v>
          </cell>
          <cell r="F373">
            <v>1.1464968152866315</v>
          </cell>
          <cell r="G373">
            <v>0.37783375314861101</v>
          </cell>
          <cell r="H373">
            <v>1.0037641154328696</v>
          </cell>
          <cell r="I373">
            <v>-2.2360248447204936</v>
          </cell>
          <cell r="J373">
            <v>-1.0165184243964385</v>
          </cell>
          <cell r="K373">
            <v>1.2836970474967906</v>
          </cell>
          <cell r="L373">
            <v>2.408111533586808</v>
          </cell>
          <cell r="M373">
            <v>0.74257425742575311</v>
          </cell>
          <cell r="N373">
            <v>1.1056511056510951</v>
          </cell>
          <cell r="O373">
            <v>4.7387606318347579</v>
          </cell>
          <cell r="P373">
            <v>1.3921113689095159</v>
          </cell>
          <cell r="Q373">
            <v>1.9450800915331676</v>
          </cell>
          <cell r="R373">
            <v>0.5611672278338945</v>
          </cell>
          <cell r="S373">
            <v>1.3392857142857175</v>
          </cell>
          <cell r="T373">
            <v>-1.1013215859030838</v>
          </cell>
          <cell r="U373">
            <v>0.33407572383073181</v>
          </cell>
          <cell r="V373">
            <v>0</v>
          </cell>
          <cell r="W373">
            <v>1.4428412874583922</v>
          </cell>
          <cell r="X373">
            <v>0.9846827133479118</v>
          </cell>
          <cell r="Y373">
            <v>-0.21668472372698033</v>
          </cell>
          <cell r="Z373">
            <v>0.1085776330076097</v>
          </cell>
          <cell r="AA373">
            <v>0.43383947939261547</v>
          </cell>
          <cell r="AB373">
            <v>-0.64794816414686218</v>
          </cell>
          <cell r="AC373">
            <v>3.369565217391298</v>
          </cell>
          <cell r="AD373">
            <v>5.4679284963196659</v>
          </cell>
          <cell r="AE373">
            <v>0</v>
          </cell>
          <cell r="AF373">
            <v>1.4955134596211366</v>
          </cell>
          <cell r="AG373">
            <v>0.29469548133595008</v>
          </cell>
          <cell r="AH373">
            <v>-1.5670910871694363</v>
          </cell>
          <cell r="AI373">
            <v>1.4925373134328359</v>
          </cell>
          <cell r="AJ373">
            <v>0.78431372549019329</v>
          </cell>
          <cell r="AK373">
            <v>0.58365758754864649</v>
          </cell>
          <cell r="AL373">
            <v>0.77369439071566448</v>
          </cell>
          <cell r="AM373">
            <v>1.2476007677543159</v>
          </cell>
          <cell r="AN373">
            <v>-0.18957345971564252</v>
          </cell>
          <cell r="AO373">
            <v>1.3295346628680016</v>
          </cell>
          <cell r="AP373">
            <v>0.93720712277413309</v>
          </cell>
          <cell r="AQ373">
            <v>-9.2850510677816647E-2</v>
          </cell>
          <cell r="AR373">
            <v>-1.0223048327137494</v>
          </cell>
          <cell r="AS373">
            <v>-0.93896713615023475</v>
          </cell>
          <cell r="AT373">
            <v>-1.3270142180094842</v>
          </cell>
          <cell r="AU373">
            <v>-1.3448607108549391</v>
          </cell>
          <cell r="AV373">
            <v>-0.97370983446932813</v>
          </cell>
          <cell r="AW373">
            <v>-9.8328416912496094E-2</v>
          </cell>
          <cell r="AX373">
            <v>-2.2637795275590524</v>
          </cell>
          <cell r="AY373">
            <v>-0.50352467270896273</v>
          </cell>
          <cell r="AZ373">
            <v>-0.60728744939270685</v>
          </cell>
          <cell r="BA373">
            <v>0</v>
          </cell>
          <cell r="BB373">
            <v>-0.30549898167005818</v>
          </cell>
          <cell r="BC373">
            <v>0.10214504596526487</v>
          </cell>
          <cell r="BD373">
            <v>-0.10204081632652481</v>
          </cell>
          <cell r="BE373">
            <v>0.61287027579161824</v>
          </cell>
          <cell r="BF373">
            <v>0.30456852791877886</v>
          </cell>
          <cell r="BG373">
            <v>0.91093117408907465</v>
          </cell>
          <cell r="BH373">
            <v>1.4042126379137327</v>
          </cell>
          <cell r="BI373">
            <v>0.49455984174085066</v>
          </cell>
          <cell r="BJ373">
            <v>0</v>
          </cell>
          <cell r="BK373">
            <v>-0.39370078740156644</v>
          </cell>
          <cell r="BL373">
            <v>-4.1501976284585007</v>
          </cell>
          <cell r="BM373">
            <v>1.3402061855670073</v>
          </cell>
          <cell r="BN373">
            <v>2.136317395727374</v>
          </cell>
          <cell r="BO373">
            <v>9.9601593625492341E-2</v>
          </cell>
          <cell r="BP373">
            <v>-0.79601990049750959</v>
          </cell>
          <cell r="BQ373">
            <v>-0.40120361083250317</v>
          </cell>
          <cell r="BR373">
            <v>1.812688821752263</v>
          </cell>
          <cell r="BS373">
            <v>0.59347181008902927</v>
          </cell>
          <cell r="BT373">
            <v>0.39331366764994247</v>
          </cell>
          <cell r="BU373">
            <v>-1.1753183153770703</v>
          </cell>
          <cell r="BV373">
            <v>-1.189296333002976</v>
          </cell>
          <cell r="BW373">
            <v>0.50150451354062187</v>
          </cell>
          <cell r="BX373">
            <v>0.89820359281436268</v>
          </cell>
          <cell r="BY373">
            <v>1.8793273986152381</v>
          </cell>
          <cell r="BZ373">
            <v>-0.58252427184465472</v>
          </cell>
          <cell r="CA373">
            <v>-9.7656250000008327E-2</v>
          </cell>
          <cell r="CB373">
            <v>-1.0752688172042955</v>
          </cell>
          <cell r="CC373">
            <v>4.0513833992094801</v>
          </cell>
          <cell r="CD373" t="str">
            <v>No data</v>
          </cell>
          <cell r="CE373" t="e">
            <v>#DIV/0!</v>
          </cell>
          <cell r="CF373" t="e">
            <v>#DIV/0!</v>
          </cell>
          <cell r="CG373" t="e">
            <v>#DIV/0!</v>
          </cell>
          <cell r="CH373" t="e">
            <v>#DIV/0!</v>
          </cell>
          <cell r="CI373" t="e">
            <v>#DIV/0!</v>
          </cell>
          <cell r="CJ373" t="e">
            <v>#DIV/0!</v>
          </cell>
          <cell r="CK373" t="e">
            <v>#DIV/0!</v>
          </cell>
          <cell r="CL373" t="e">
            <v>#DIV/0!</v>
          </cell>
          <cell r="CM373" t="e">
            <v>#DIV/0!</v>
          </cell>
          <cell r="CN373" t="e">
            <v>#DIV/0!</v>
          </cell>
          <cell r="CO373" t="e">
            <v>#DIV/0!</v>
          </cell>
          <cell r="CP373" t="e">
            <v>#DIV/0!</v>
          </cell>
          <cell r="CQ373" t="e">
            <v>#DIV/0!</v>
          </cell>
          <cell r="CR373" t="e">
            <v>#DIV/0!</v>
          </cell>
          <cell r="CS373" t="e">
            <v>#DIV/0!</v>
          </cell>
          <cell r="CT373" t="e">
            <v>#DIV/0!</v>
          </cell>
          <cell r="CU373" t="e">
            <v>#DIV/0!</v>
          </cell>
          <cell r="CV373" t="e">
            <v>#DIV/0!</v>
          </cell>
          <cell r="CW373" t="e">
            <v>#DIV/0!</v>
          </cell>
        </row>
        <row r="374">
          <cell r="A374" t="str">
            <v xml:space="preserve">YBFZ </v>
          </cell>
          <cell r="C374">
            <v>-1.4002333722287081</v>
          </cell>
          <cell r="D374">
            <v>1.538461538461535</v>
          </cell>
          <cell r="E374">
            <v>3.9627039627039693</v>
          </cell>
          <cell r="F374">
            <v>0.11210762331837927</v>
          </cell>
          <cell r="G374">
            <v>-1.5677491601343689</v>
          </cell>
          <cell r="H374">
            <v>0.7963594994311588</v>
          </cell>
          <cell r="I374">
            <v>-0.7900677200902807</v>
          </cell>
          <cell r="J374">
            <v>-1.3651877133105834</v>
          </cell>
          <cell r="K374">
            <v>0.80738177623991103</v>
          </cell>
          <cell r="L374">
            <v>2.517162471395868</v>
          </cell>
          <cell r="M374">
            <v>-3.0133928571428448</v>
          </cell>
          <cell r="N374">
            <v>2.8768699654775602</v>
          </cell>
          <cell r="O374">
            <v>4.6979865771811946</v>
          </cell>
          <cell r="P374">
            <v>1.495726495726502</v>
          </cell>
          <cell r="Q374">
            <v>0.63157894736841502</v>
          </cell>
          <cell r="R374">
            <v>1.7782426778242708</v>
          </cell>
          <cell r="S374">
            <v>0.61664953751285567</v>
          </cell>
          <cell r="T374">
            <v>-3.1664964249233996</v>
          </cell>
          <cell r="U374">
            <v>1.160337552742625</v>
          </cell>
          <cell r="V374">
            <v>-0.93847758081335308</v>
          </cell>
          <cell r="W374">
            <v>1.6842105263157834</v>
          </cell>
          <cell r="X374">
            <v>1.9668737060041468</v>
          </cell>
          <cell r="Y374">
            <v>-1.4213197969543205</v>
          </cell>
          <cell r="Z374">
            <v>-1.2358393408856732</v>
          </cell>
          <cell r="AA374">
            <v>-0.83420229405632051</v>
          </cell>
          <cell r="AB374">
            <v>0</v>
          </cell>
          <cell r="AC374">
            <v>6.0988433228180989</v>
          </cell>
          <cell r="AD374">
            <v>3.8652130822596544</v>
          </cell>
          <cell r="AE374">
            <v>0.28625954198473014</v>
          </cell>
          <cell r="AF374">
            <v>-0.28544243577544925</v>
          </cell>
          <cell r="AG374">
            <v>0.76335877862595147</v>
          </cell>
          <cell r="AH374">
            <v>0.18939393939394208</v>
          </cell>
          <cell r="AI374">
            <v>1.2287334593572752</v>
          </cell>
          <cell r="AJ374">
            <v>2.5210084033613471</v>
          </cell>
          <cell r="AK374">
            <v>0.27322404371584441</v>
          </cell>
          <cell r="AL374">
            <v>1.998183469573118</v>
          </cell>
          <cell r="AM374">
            <v>1.513802315227073</v>
          </cell>
          <cell r="AN374">
            <v>1.6666666666666716</v>
          </cell>
          <cell r="AO374">
            <v>-8.6281276962906397E-2</v>
          </cell>
          <cell r="AP374">
            <v>0.51813471502591413</v>
          </cell>
          <cell r="AQ374">
            <v>-8.5910652920969527E-2</v>
          </cell>
          <cell r="AR374">
            <v>-2.2355975924333573</v>
          </cell>
          <cell r="AS374">
            <v>-1.0554089709762557</v>
          </cell>
          <cell r="AT374">
            <v>-3.1111111111111112</v>
          </cell>
          <cell r="AU374">
            <v>-2.2935779816513762</v>
          </cell>
          <cell r="AV374">
            <v>-0.46948356807511737</v>
          </cell>
          <cell r="AW374">
            <v>-0.94339622641509435</v>
          </cell>
          <cell r="AX374">
            <v>-2.7619047619047672</v>
          </cell>
          <cell r="AY374">
            <v>-1.4691478942213516</v>
          </cell>
          <cell r="AZ374">
            <v>-1.1928429423459133</v>
          </cell>
          <cell r="BA374">
            <v>0.50301810865191143</v>
          </cell>
          <cell r="BB374">
            <v>-0.80080080080081217</v>
          </cell>
          <cell r="BC374">
            <v>-0.30272452068617273</v>
          </cell>
          <cell r="BD374">
            <v>0.60728744939272117</v>
          </cell>
          <cell r="BE374">
            <v>0.50301810865191143</v>
          </cell>
          <cell r="BF374">
            <v>0.50050050050050043</v>
          </cell>
          <cell r="BG374">
            <v>1.1952191235059646</v>
          </cell>
          <cell r="BH374">
            <v>1.5748031496063077</v>
          </cell>
          <cell r="BI374">
            <v>1.1627906976744213</v>
          </cell>
          <cell r="BJ374">
            <v>-0.38314176245211268</v>
          </cell>
          <cell r="BK374">
            <v>-9.6153846153840691E-2</v>
          </cell>
          <cell r="BL374">
            <v>-2.1174205967276252</v>
          </cell>
          <cell r="BM374">
            <v>-1.9665683382497541</v>
          </cell>
          <cell r="BN374">
            <v>1.0030090270812437</v>
          </cell>
          <cell r="BO374">
            <v>0</v>
          </cell>
          <cell r="BP374">
            <v>-1.3902681231380394</v>
          </cell>
          <cell r="BQ374">
            <v>0.10070493454180114</v>
          </cell>
          <cell r="BR374">
            <v>0.70422535211266457</v>
          </cell>
          <cell r="BS374">
            <v>0.29970029970031109</v>
          </cell>
          <cell r="BT374">
            <v>0.29880478087649115</v>
          </cell>
          <cell r="BU374">
            <v>-0.29791459781529012</v>
          </cell>
          <cell r="BV374">
            <v>-1.6932270916334689</v>
          </cell>
          <cell r="BW374">
            <v>0.81053698074974379</v>
          </cell>
          <cell r="BX374">
            <v>0.90452261306533233</v>
          </cell>
          <cell r="BY374">
            <v>0.79681274900398114</v>
          </cell>
          <cell r="BZ374">
            <v>0.88932806324109825</v>
          </cell>
          <cell r="CA374">
            <v>0.48971596474045059</v>
          </cell>
          <cell r="CB374">
            <v>1.7543859649122919</v>
          </cell>
          <cell r="CC374">
            <v>0.95785440613026818</v>
          </cell>
          <cell r="CD374" t="str">
            <v>No data</v>
          </cell>
          <cell r="CE374" t="e">
            <v>#DIV/0!</v>
          </cell>
          <cell r="CF374" t="e">
            <v>#DIV/0!</v>
          </cell>
          <cell r="CG374" t="e">
            <v>#DIV/0!</v>
          </cell>
          <cell r="CH374" t="e">
            <v>#DIV/0!</v>
          </cell>
          <cell r="CI374" t="e">
            <v>#DIV/0!</v>
          </cell>
          <cell r="CJ374" t="e">
            <v>#DIV/0!</v>
          </cell>
          <cell r="CK374" t="e">
            <v>#DIV/0!</v>
          </cell>
          <cell r="CL374" t="e">
            <v>#DIV/0!</v>
          </cell>
          <cell r="CM374" t="e">
            <v>#DIV/0!</v>
          </cell>
          <cell r="CN374" t="e">
            <v>#DIV/0!</v>
          </cell>
          <cell r="CO374" t="e">
            <v>#DIV/0!</v>
          </cell>
          <cell r="CP374" t="e">
            <v>#DIV/0!</v>
          </cell>
          <cell r="CQ374" t="e">
            <v>#DIV/0!</v>
          </cell>
          <cell r="CR374" t="e">
            <v>#DIV/0!</v>
          </cell>
          <cell r="CS374" t="e">
            <v>#DIV/0!</v>
          </cell>
          <cell r="CT374" t="e">
            <v>#DIV/0!</v>
          </cell>
          <cell r="CU374" t="e">
            <v>#DIV/0!</v>
          </cell>
          <cell r="CV374" t="e">
            <v>#DIV/0!</v>
          </cell>
          <cell r="CW374" t="e">
            <v>#DIV/0!</v>
          </cell>
        </row>
        <row r="375">
          <cell r="A375" t="str">
            <v xml:space="preserve">YBGA </v>
          </cell>
          <cell r="C375">
            <v>1.1299435028248614</v>
          </cell>
          <cell r="D375">
            <v>1.1173184357541792</v>
          </cell>
          <cell r="E375">
            <v>1.1049723756906105</v>
          </cell>
          <cell r="F375">
            <v>2.0036429872495471</v>
          </cell>
          <cell r="G375">
            <v>0.53571428571428059</v>
          </cell>
          <cell r="H375">
            <v>1.0657193605683863</v>
          </cell>
          <cell r="I375">
            <v>1.2302284710017626</v>
          </cell>
          <cell r="J375">
            <v>1.7361111111111112</v>
          </cell>
          <cell r="K375">
            <v>1.5358361774744003</v>
          </cell>
          <cell r="L375">
            <v>1.1764705882352988</v>
          </cell>
          <cell r="M375">
            <v>1.4950166112956786</v>
          </cell>
          <cell r="N375">
            <v>1.9639934533551484</v>
          </cell>
          <cell r="O375">
            <v>1.6051364365971108</v>
          </cell>
          <cell r="P375">
            <v>1.2638230647709277</v>
          </cell>
          <cell r="Q375">
            <v>2.0280811232449478</v>
          </cell>
          <cell r="R375">
            <v>1.6819571865443337</v>
          </cell>
          <cell r="S375">
            <v>2.4060150375939764</v>
          </cell>
          <cell r="T375">
            <v>1.9089574155653619</v>
          </cell>
          <cell r="U375">
            <v>1.7291066282420584</v>
          </cell>
          <cell r="V375">
            <v>1.41643059490085</v>
          </cell>
          <cell r="W375">
            <v>2.5139664804469435</v>
          </cell>
          <cell r="X375">
            <v>1.77111716621253</v>
          </cell>
          <cell r="Y375">
            <v>1.3386880856760375</v>
          </cell>
          <cell r="Z375">
            <v>1.321003963011889</v>
          </cell>
          <cell r="AA375">
            <v>0.91264667535854349</v>
          </cell>
          <cell r="AB375">
            <v>0.3875968992248025</v>
          </cell>
          <cell r="AC375">
            <v>0.51480051480050382</v>
          </cell>
          <cell r="AD375">
            <v>1.2804097311139566</v>
          </cell>
          <cell r="AE375">
            <v>0.88495575221239309</v>
          </cell>
          <cell r="AF375">
            <v>0.25062656641604369</v>
          </cell>
          <cell r="AG375">
            <v>0.87500000000000355</v>
          </cell>
          <cell r="AH375">
            <v>0.37174721189590726</v>
          </cell>
          <cell r="AI375">
            <v>0.12345679012344977</v>
          </cell>
          <cell r="AJ375">
            <v>0.86313193588163117</v>
          </cell>
          <cell r="AK375">
            <v>0.85574572127139714</v>
          </cell>
          <cell r="AL375">
            <v>1.3333333333333264</v>
          </cell>
          <cell r="AM375">
            <v>0</v>
          </cell>
          <cell r="AN375">
            <v>0.95693779904307585</v>
          </cell>
          <cell r="AO375">
            <v>0.71090047393364253</v>
          </cell>
          <cell r="AP375">
            <v>1.0588235294117714</v>
          </cell>
          <cell r="AQ375">
            <v>0.93131548311990353</v>
          </cell>
          <cell r="AR375">
            <v>0.92272202998846264</v>
          </cell>
          <cell r="AS375">
            <v>0.34285714285713959</v>
          </cell>
          <cell r="AT375">
            <v>0</v>
          </cell>
          <cell r="AU375">
            <v>1.025056947608207</v>
          </cell>
          <cell r="AV375">
            <v>1.014656144306642</v>
          </cell>
          <cell r="AW375">
            <v>0.44642857142857778</v>
          </cell>
          <cell r="AX375">
            <v>0.33333333333333015</v>
          </cell>
          <cell r="AY375">
            <v>0.88593576965669674</v>
          </cell>
          <cell r="AZ375">
            <v>0.54884742041712409</v>
          </cell>
          <cell r="BA375">
            <v>0.65502183406114467</v>
          </cell>
          <cell r="BB375">
            <v>0.21691973969631545</v>
          </cell>
          <cell r="BC375">
            <v>0.75757575757574525</v>
          </cell>
          <cell r="BD375">
            <v>0.53705692803437166</v>
          </cell>
          <cell r="BE375">
            <v>0.42735042735043344</v>
          </cell>
          <cell r="BF375">
            <v>-0.31914893617020973</v>
          </cell>
          <cell r="BG375">
            <v>0.64034151547491391</v>
          </cell>
          <cell r="BH375">
            <v>0.84835630965005004</v>
          </cell>
          <cell r="BI375">
            <v>1.4721345951629925</v>
          </cell>
          <cell r="BJ375">
            <v>0.10362694300517546</v>
          </cell>
          <cell r="BK375">
            <v>0.82815734989649215</v>
          </cell>
          <cell r="BL375">
            <v>0.61601642710471693</v>
          </cell>
          <cell r="BM375">
            <v>0.51020408163265307</v>
          </cell>
          <cell r="BN375">
            <v>0.50761421319796951</v>
          </cell>
          <cell r="BO375">
            <v>0.90909090909091483</v>
          </cell>
          <cell r="BP375">
            <v>0.30030030030029742</v>
          </cell>
          <cell r="BQ375">
            <v>0.69860279441118045</v>
          </cell>
          <cell r="BR375">
            <v>0.99108027750247762</v>
          </cell>
          <cell r="BS375">
            <v>0.39254170755641948</v>
          </cell>
          <cell r="BT375">
            <v>0.68426197458455806</v>
          </cell>
          <cell r="BU375">
            <v>0.4854368932038835</v>
          </cell>
          <cell r="BV375">
            <v>0.19323671497584816</v>
          </cell>
          <cell r="BW375">
            <v>0.28929604628736466</v>
          </cell>
          <cell r="BX375">
            <v>0.67307692307692579</v>
          </cell>
          <cell r="BY375">
            <v>0.95510983763132762</v>
          </cell>
          <cell r="BZ375">
            <v>0.56764427625354241</v>
          </cell>
          <cell r="CA375">
            <v>0.752587017873939</v>
          </cell>
          <cell r="CB375">
            <v>0.56022408963586234</v>
          </cell>
          <cell r="CC375">
            <v>0.46425255338904364</v>
          </cell>
          <cell r="CD375" t="str">
            <v>No data</v>
          </cell>
          <cell r="CE375" t="e">
            <v>#DIV/0!</v>
          </cell>
          <cell r="CF375" t="e">
            <v>#DIV/0!</v>
          </cell>
          <cell r="CG375" t="e">
            <v>#DIV/0!</v>
          </cell>
          <cell r="CH375" t="e">
            <v>#DIV/0!</v>
          </cell>
          <cell r="CI375" t="e">
            <v>#DIV/0!</v>
          </cell>
          <cell r="CJ375" t="e">
            <v>#DIV/0!</v>
          </cell>
          <cell r="CK375" t="e">
            <v>#DIV/0!</v>
          </cell>
          <cell r="CL375" t="e">
            <v>#DIV/0!</v>
          </cell>
          <cell r="CM375" t="e">
            <v>#DIV/0!</v>
          </cell>
          <cell r="CN375" t="e">
            <v>#DIV/0!</v>
          </cell>
          <cell r="CO375" t="e">
            <v>#DIV/0!</v>
          </cell>
          <cell r="CP375" t="e">
            <v>#DIV/0!</v>
          </cell>
          <cell r="CQ375" t="e">
            <v>#DIV/0!</v>
          </cell>
          <cell r="CR375" t="e">
            <v>#DIV/0!</v>
          </cell>
          <cell r="CS375" t="e">
            <v>#DIV/0!</v>
          </cell>
          <cell r="CT375" t="e">
            <v>#DIV/0!</v>
          </cell>
          <cell r="CU375" t="e">
            <v>#DIV/0!</v>
          </cell>
          <cell r="CV375" t="e">
            <v>#DIV/0!</v>
          </cell>
          <cell r="CW375" t="e">
            <v>#DIV/0!</v>
          </cell>
        </row>
        <row r="376">
          <cell r="A376" t="str">
            <v xml:space="preserve">YBGB </v>
          </cell>
          <cell r="C376">
            <v>0.36968576709795886</v>
          </cell>
          <cell r="D376">
            <v>0.92081031307550654</v>
          </cell>
          <cell r="E376">
            <v>1.0948905109489078</v>
          </cell>
          <cell r="F376">
            <v>1.6245487364620914</v>
          </cell>
          <cell r="G376">
            <v>1.4209591474245191</v>
          </cell>
          <cell r="H376">
            <v>1.5761821366024493</v>
          </cell>
          <cell r="I376">
            <v>1.0344827586206922</v>
          </cell>
          <cell r="J376">
            <v>1.3651877133105754</v>
          </cell>
          <cell r="K376">
            <v>1.6835016835016836</v>
          </cell>
          <cell r="L376">
            <v>1.986754966887422</v>
          </cell>
          <cell r="M376">
            <v>2.4350649350649349</v>
          </cell>
          <cell r="N376">
            <v>1.7432646592710006</v>
          </cell>
          <cell r="O376">
            <v>0.93457943925232756</v>
          </cell>
          <cell r="P376">
            <v>2.3148148148148149</v>
          </cell>
          <cell r="Q376">
            <v>1.9607843137254859</v>
          </cell>
          <cell r="R376">
            <v>1.3313609467455707</v>
          </cell>
          <cell r="S376">
            <v>2.3357664233576561</v>
          </cell>
          <cell r="T376">
            <v>2.5677603423680622</v>
          </cell>
          <cell r="U376">
            <v>0.55632823365784623</v>
          </cell>
          <cell r="V376">
            <v>2.0746887966804981</v>
          </cell>
          <cell r="W376">
            <v>1.6260162601626056</v>
          </cell>
          <cell r="X376">
            <v>1.2000000000000075</v>
          </cell>
          <cell r="Y376">
            <v>1.3175230566534912</v>
          </cell>
          <cell r="Z376">
            <v>1.0403120936280847</v>
          </cell>
          <cell r="AA376">
            <v>1.1583011583011473</v>
          </cell>
          <cell r="AB376">
            <v>-0.25445292620863696</v>
          </cell>
          <cell r="AC376">
            <v>0.127551020408156</v>
          </cell>
          <cell r="AD376">
            <v>1.4012738853503113</v>
          </cell>
          <cell r="AE376">
            <v>0.37688442211056705</v>
          </cell>
          <cell r="AF376">
            <v>1.1264080100125049</v>
          </cell>
          <cell r="AG376">
            <v>0.37128712871286779</v>
          </cell>
          <cell r="AH376">
            <v>0.36991368680642589</v>
          </cell>
          <cell r="AI376">
            <v>-0.12285012285013332</v>
          </cell>
          <cell r="AJ376">
            <v>0.12300123001231061</v>
          </cell>
          <cell r="AK376">
            <v>1.3513513513513442</v>
          </cell>
          <cell r="AL376">
            <v>0.72727272727272041</v>
          </cell>
          <cell r="AM376">
            <v>0.36101083032492343</v>
          </cell>
          <cell r="AN376">
            <v>0.71942446043164776</v>
          </cell>
          <cell r="AO376">
            <v>0.71428571428570753</v>
          </cell>
          <cell r="AP376">
            <v>0.94562647754138462</v>
          </cell>
          <cell r="AQ376">
            <v>1.5222482435597156</v>
          </cell>
          <cell r="AR376">
            <v>0.80738177623991103</v>
          </cell>
          <cell r="AS376">
            <v>-0.22883295194508332</v>
          </cell>
          <cell r="AT376">
            <v>0.80275229357798483</v>
          </cell>
          <cell r="AU376">
            <v>1.0238907849829253</v>
          </cell>
          <cell r="AV376">
            <v>1.1261261261261262</v>
          </cell>
          <cell r="AW376">
            <v>0.44543429844098631</v>
          </cell>
          <cell r="AX376">
            <v>0.66518847006651249</v>
          </cell>
          <cell r="AY376">
            <v>0.7709251101321617</v>
          </cell>
          <cell r="AZ376">
            <v>0.65573770491802652</v>
          </cell>
          <cell r="BA376">
            <v>0.43431053203040793</v>
          </cell>
          <cell r="BB376">
            <v>0.32432432432432123</v>
          </cell>
          <cell r="BC376">
            <v>0.86206896551723833</v>
          </cell>
          <cell r="BD376">
            <v>0.42735042735043344</v>
          </cell>
          <cell r="BE376">
            <v>0.31914893617020973</v>
          </cell>
          <cell r="BF376">
            <v>0</v>
          </cell>
          <cell r="BG376">
            <v>0</v>
          </cell>
          <cell r="BH376">
            <v>0.63626723223754877</v>
          </cell>
          <cell r="BI376">
            <v>0.84299262381453854</v>
          </cell>
          <cell r="BJ376">
            <v>0.52246603970741901</v>
          </cell>
          <cell r="BK376">
            <v>0.62370062370061774</v>
          </cell>
          <cell r="BL376">
            <v>0.10330578512397576</v>
          </cell>
          <cell r="BM376">
            <v>1.2383900928792451</v>
          </cell>
          <cell r="BN376">
            <v>0.81549439347605646</v>
          </cell>
          <cell r="BO376">
            <v>1.0111223458038423</v>
          </cell>
          <cell r="BP376">
            <v>0.50050050050050043</v>
          </cell>
          <cell r="BQ376">
            <v>0.49800796812748999</v>
          </cell>
          <cell r="BR376">
            <v>0.89197224975222145</v>
          </cell>
          <cell r="BS376">
            <v>0.78585461689587144</v>
          </cell>
          <cell r="BT376">
            <v>0.77972709551658037</v>
          </cell>
          <cell r="BU376">
            <v>0.2901353965183725</v>
          </cell>
          <cell r="BV376">
            <v>0.19286403085824766</v>
          </cell>
          <cell r="BW376">
            <v>0.57747834456207336</v>
          </cell>
          <cell r="BX376">
            <v>0.66985645933014626</v>
          </cell>
          <cell r="BY376">
            <v>1.1406844106463905</v>
          </cell>
          <cell r="BZ376">
            <v>-9.398496240602304E-2</v>
          </cell>
          <cell r="CA376">
            <v>0.8466603951081898</v>
          </cell>
          <cell r="CB376">
            <v>0</v>
          </cell>
          <cell r="CC376">
            <v>1.0261194029850693</v>
          </cell>
          <cell r="CD376" t="str">
            <v>No data</v>
          </cell>
          <cell r="CE376" t="e">
            <v>#DIV/0!</v>
          </cell>
          <cell r="CF376" t="e">
            <v>#DIV/0!</v>
          </cell>
          <cell r="CG376" t="e">
            <v>#DIV/0!</v>
          </cell>
          <cell r="CH376" t="e">
            <v>#DIV/0!</v>
          </cell>
          <cell r="CI376" t="e">
            <v>#DIV/0!</v>
          </cell>
          <cell r="CJ376" t="e">
            <v>#DIV/0!</v>
          </cell>
          <cell r="CK376" t="e">
            <v>#DIV/0!</v>
          </cell>
          <cell r="CL376" t="e">
            <v>#DIV/0!</v>
          </cell>
          <cell r="CM376" t="e">
            <v>#DIV/0!</v>
          </cell>
          <cell r="CN376" t="e">
            <v>#DIV/0!</v>
          </cell>
          <cell r="CO376" t="e">
            <v>#DIV/0!</v>
          </cell>
          <cell r="CP376" t="e">
            <v>#DIV/0!</v>
          </cell>
          <cell r="CQ376" t="e">
            <v>#DIV/0!</v>
          </cell>
          <cell r="CR376" t="e">
            <v>#DIV/0!</v>
          </cell>
          <cell r="CS376" t="e">
            <v>#DIV/0!</v>
          </cell>
          <cell r="CT376" t="e">
            <v>#DIV/0!</v>
          </cell>
          <cell r="CU376" t="e">
            <v>#DIV/0!</v>
          </cell>
          <cell r="CV376" t="e">
            <v>#DIV/0!</v>
          </cell>
          <cell r="CW376" t="e">
            <v>#DIV/0!</v>
          </cell>
        </row>
        <row r="377">
          <cell r="A377" t="str">
            <v xml:space="preserve">YBGG </v>
          </cell>
          <cell r="C377">
            <v>-16.384180790960453</v>
          </cell>
          <cell r="D377">
            <v>63.175675675675677</v>
          </cell>
          <cell r="E377">
            <v>16.149068322981368</v>
          </cell>
          <cell r="F377">
            <v>-6.9518716577540109</v>
          </cell>
          <cell r="G377">
            <v>-68.582375478927204</v>
          </cell>
          <cell r="H377">
            <v>80.487804878048777</v>
          </cell>
          <cell r="I377">
            <v>-121.95945945945945</v>
          </cell>
          <cell r="J377">
            <v>-193.84615384615384</v>
          </cell>
          <cell r="K377">
            <v>440.98360655737707</v>
          </cell>
          <cell r="L377">
            <v>-33.636363636363633</v>
          </cell>
          <cell r="M377">
            <v>-34.703196347031962</v>
          </cell>
          <cell r="N377">
            <v>110.48951048951049</v>
          </cell>
          <cell r="O377">
            <v>-181.72757475083057</v>
          </cell>
          <cell r="P377">
            <v>33.333333333333336</v>
          </cell>
          <cell r="Q377">
            <v>58.231707317073173</v>
          </cell>
          <cell r="R377">
            <v>125.24084778420038</v>
          </cell>
          <cell r="S377">
            <v>-5.6458511548331911</v>
          </cell>
          <cell r="T377">
            <v>-77.878513145965542</v>
          </cell>
          <cell r="U377">
            <v>89.754098360655732</v>
          </cell>
          <cell r="V377">
            <v>165.22678185745141</v>
          </cell>
          <cell r="W377">
            <v>-21.824104234527688</v>
          </cell>
          <cell r="X377">
            <v>-32.5</v>
          </cell>
          <cell r="Y377">
            <v>-27.314814814814813</v>
          </cell>
          <cell r="Z377">
            <v>-117.40976645435244</v>
          </cell>
          <cell r="AA377">
            <v>-152.4390243902439</v>
          </cell>
          <cell r="AB377">
            <v>-172.09302325581396</v>
          </cell>
          <cell r="AC377">
            <v>87.096774193548384</v>
          </cell>
          <cell r="AD377">
            <v>215.51724137931035</v>
          </cell>
          <cell r="AE377">
            <v>-231.69398907103826</v>
          </cell>
          <cell r="AF377">
            <v>-169.70954356846474</v>
          </cell>
          <cell r="AG377">
            <v>-279.16666666666669</v>
          </cell>
          <cell r="AH377">
            <v>-427.90697674418607</v>
          </cell>
          <cell r="AI377">
            <v>-38.703140830800407</v>
          </cell>
          <cell r="AJ377">
            <v>99.669421487603302</v>
          </cell>
          <cell r="AK377">
            <v>-54.635761589403977</v>
          </cell>
          <cell r="AL377">
            <v>-98.175182481751818</v>
          </cell>
          <cell r="AM377">
            <v>50</v>
          </cell>
          <cell r="AN377">
            <v>4006.6666666666665</v>
          </cell>
          <cell r="AO377">
            <v>137.01298701298703</v>
          </cell>
          <cell r="AP377">
            <v>-89.31506849315069</v>
          </cell>
          <cell r="AQ377">
            <v>582.0512820512821</v>
          </cell>
          <cell r="AR377">
            <v>-136.09022556390977</v>
          </cell>
          <cell r="AS377">
            <v>-85.677083333333329</v>
          </cell>
          <cell r="AT377">
            <v>-865.4545454545455</v>
          </cell>
          <cell r="AU377">
            <v>293.82422802850357</v>
          </cell>
          <cell r="AV377">
            <v>-0.60313630880579006</v>
          </cell>
          <cell r="AW377">
            <v>-127.36650485436893</v>
          </cell>
          <cell r="AX377">
            <v>-457.64966740576494</v>
          </cell>
          <cell r="AY377">
            <v>15.747055176689399</v>
          </cell>
          <cell r="AZ377">
            <v>160.14997321906802</v>
          </cell>
          <cell r="BA377">
            <v>-18.324068354951617</v>
          </cell>
          <cell r="BB377">
            <v>-123.8719435341568</v>
          </cell>
          <cell r="BC377">
            <v>-32.418162618796195</v>
          </cell>
          <cell r="BD377">
            <v>-102.65625</v>
          </cell>
          <cell r="BE377">
            <v>547.05882352941171</v>
          </cell>
          <cell r="BF377">
            <v>1000</v>
          </cell>
          <cell r="BG377">
            <v>-57.851239669421489</v>
          </cell>
          <cell r="BH377">
            <v>391.76470588235293</v>
          </cell>
          <cell r="BI377">
            <v>-85.845295055821367</v>
          </cell>
          <cell r="BJ377">
            <v>514.64788732394368</v>
          </cell>
          <cell r="BK377">
            <v>46.746104491292392</v>
          </cell>
          <cell r="BL377">
            <v>4.7782635852592126</v>
          </cell>
          <cell r="BM377">
            <v>-21.549925484351714</v>
          </cell>
          <cell r="BN377">
            <v>89.703647416413375</v>
          </cell>
          <cell r="BO377">
            <v>-6.8896455037051876</v>
          </cell>
          <cell r="BP377">
            <v>40.266724026672399</v>
          </cell>
          <cell r="BQ377">
            <v>15.258395951541175</v>
          </cell>
          <cell r="BR377">
            <v>8.1160191591271946</v>
          </cell>
          <cell r="BS377">
            <v>-37.238493723849373</v>
          </cell>
          <cell r="BT377">
            <v>-2.0784313725490198</v>
          </cell>
          <cell r="BU377">
            <v>19.583500200240287</v>
          </cell>
          <cell r="BV377">
            <v>2.2270596115204286</v>
          </cell>
          <cell r="BW377">
            <v>8.7796887796887795</v>
          </cell>
          <cell r="BX377">
            <v>-36.244541484716159</v>
          </cell>
          <cell r="BY377">
            <v>116.88710439300897</v>
          </cell>
          <cell r="BZ377">
            <v>-13.307198083415006</v>
          </cell>
          <cell r="CA377" t="str">
            <v>No data</v>
          </cell>
          <cell r="CB377" t="e">
            <v>#DIV/0!</v>
          </cell>
          <cell r="CC377" t="e">
            <v>#DIV/0!</v>
          </cell>
          <cell r="CD377" t="e">
            <v>#DIV/0!</v>
          </cell>
          <cell r="CE377" t="e">
            <v>#DIV/0!</v>
          </cell>
          <cell r="CF377" t="e">
            <v>#DIV/0!</v>
          </cell>
          <cell r="CG377" t="e">
            <v>#DIV/0!</v>
          </cell>
          <cell r="CH377" t="e">
            <v>#DIV/0!</v>
          </cell>
          <cell r="CI377" t="e">
            <v>#DIV/0!</v>
          </cell>
          <cell r="CJ377" t="e">
            <v>#DIV/0!</v>
          </cell>
          <cell r="CK377" t="e">
            <v>#DIV/0!</v>
          </cell>
          <cell r="CL377" t="e">
            <v>#DIV/0!</v>
          </cell>
          <cell r="CM377" t="e">
            <v>#DIV/0!</v>
          </cell>
          <cell r="CN377" t="e">
            <v>#DIV/0!</v>
          </cell>
          <cell r="CO377" t="e">
            <v>#DIV/0!</v>
          </cell>
          <cell r="CP377" t="e">
            <v>#DIV/0!</v>
          </cell>
          <cell r="CQ377" t="e">
            <v>#DIV/0!</v>
          </cell>
          <cell r="CR377" t="e">
            <v>#DIV/0!</v>
          </cell>
          <cell r="CS377" t="e">
            <v>#DIV/0!</v>
          </cell>
          <cell r="CT377" t="e">
            <v>#DIV/0!</v>
          </cell>
          <cell r="CU377" t="e">
            <v>#DIV/0!</v>
          </cell>
          <cell r="CV377" t="e">
            <v>#DIV/0!</v>
          </cell>
          <cell r="CW377" t="e">
            <v>#DIV/0!</v>
          </cell>
        </row>
        <row r="378">
          <cell r="A378" t="str">
            <v xml:space="preserve">YBGI </v>
          </cell>
          <cell r="C378">
            <v>-17.111459968602826</v>
          </cell>
          <cell r="D378">
            <v>60.795454545454547</v>
          </cell>
          <cell r="E378">
            <v>14.723203769140165</v>
          </cell>
          <cell r="F378">
            <v>-9.3429158110882948</v>
          </cell>
          <cell r="G378">
            <v>-68.856172140430346</v>
          </cell>
          <cell r="H378">
            <v>77.818181818181813</v>
          </cell>
          <cell r="I378">
            <v>-122.08588957055214</v>
          </cell>
          <cell r="J378">
            <v>-191.66666666666666</v>
          </cell>
          <cell r="K378">
            <v>434.34343434343435</v>
          </cell>
          <cell r="L378">
            <v>-34.971644612476368</v>
          </cell>
          <cell r="M378">
            <v>-35.174418604651166</v>
          </cell>
          <cell r="N378">
            <v>101.79372197309416</v>
          </cell>
          <cell r="O378">
            <v>-183.33333333333334</v>
          </cell>
          <cell r="P378">
            <v>30.4</v>
          </cell>
          <cell r="Q378">
            <v>55.419222903885483</v>
          </cell>
          <cell r="R378">
            <v>116.31578947368421</v>
          </cell>
          <cell r="S378">
            <v>-7.4209245742092458</v>
          </cell>
          <cell r="T378">
            <v>-78.318002628120894</v>
          </cell>
          <cell r="U378">
            <v>88.181818181818187</v>
          </cell>
          <cell r="V378">
            <v>161.67471819645732</v>
          </cell>
          <cell r="W378">
            <v>-23.138461538461538</v>
          </cell>
          <cell r="X378">
            <v>-33.466773418734988</v>
          </cell>
          <cell r="Y378">
            <v>-28.038507821901323</v>
          </cell>
          <cell r="Z378">
            <v>-117.39130434782609</v>
          </cell>
          <cell r="AA378">
            <v>-151.92307692307693</v>
          </cell>
          <cell r="AB378">
            <v>-172.22222222222223</v>
          </cell>
          <cell r="AC378">
            <v>84.615384615384613</v>
          </cell>
          <cell r="AD378">
            <v>213.88888888888889</v>
          </cell>
          <cell r="AE378">
            <v>-231.41592920353983</v>
          </cell>
          <cell r="AF378">
            <v>-169.02356902356902</v>
          </cell>
          <cell r="AG378">
            <v>-279.51219512195121</v>
          </cell>
          <cell r="AH378">
            <v>-423.36956521739131</v>
          </cell>
          <cell r="AI378">
            <v>-38.571428571428569</v>
          </cell>
          <cell r="AJ378">
            <v>98.358413132694935</v>
          </cell>
          <cell r="AK378">
            <v>-55.241379310344826</v>
          </cell>
          <cell r="AL378">
            <v>-98.151001540832056</v>
          </cell>
          <cell r="AM378">
            <v>50</v>
          </cell>
          <cell r="AN378">
            <v>3877.7777777777778</v>
          </cell>
          <cell r="AO378">
            <v>136.59217877094972</v>
          </cell>
          <cell r="AP378">
            <v>-89.492325855962221</v>
          </cell>
          <cell r="AQ378">
            <v>570.78651685393254</v>
          </cell>
          <cell r="AR378">
            <v>-136.01340033500838</v>
          </cell>
          <cell r="AS378">
            <v>-85.581395348837205</v>
          </cell>
          <cell r="AT378">
            <v>-858.06451612903231</v>
          </cell>
          <cell r="AU378">
            <v>291.48936170212767</v>
          </cell>
          <cell r="AV378">
            <v>-1.7934782608695652</v>
          </cell>
          <cell r="AW378">
            <v>-127.393469839513</v>
          </cell>
          <cell r="AX378">
            <v>-456.16161616161617</v>
          </cell>
          <cell r="AY378">
            <v>15.144639818491209</v>
          </cell>
          <cell r="AZ378">
            <v>158.86699507389162</v>
          </cell>
          <cell r="BA378">
            <v>-18.763082778306376</v>
          </cell>
          <cell r="BB378">
            <v>-123.63551182946826</v>
          </cell>
          <cell r="BC378">
            <v>-32.903865213082263</v>
          </cell>
          <cell r="BD378">
            <v>-102.65878877400296</v>
          </cell>
          <cell r="BE378">
            <v>550</v>
          </cell>
          <cell r="BF378">
            <v>988.03418803418799</v>
          </cell>
          <cell r="BG378">
            <v>-57.89473684210526</v>
          </cell>
          <cell r="BH378">
            <v>388.80597014925371</v>
          </cell>
          <cell r="BI378">
            <v>-85.992366412213741</v>
          </cell>
          <cell r="BJ378">
            <v>513.35149863760216</v>
          </cell>
          <cell r="BK378">
            <v>45.713016437139046</v>
          </cell>
          <cell r="BL378">
            <v>4.2378048780487809</v>
          </cell>
          <cell r="BM378">
            <v>-21.819245393389881</v>
          </cell>
          <cell r="BN378">
            <v>88.888888888888886</v>
          </cell>
          <cell r="BO378">
            <v>-7.7837195484254309</v>
          </cell>
          <cell r="BP378">
            <v>39.862542955326461</v>
          </cell>
          <cell r="BQ378">
            <v>14.588452088452089</v>
          </cell>
          <cell r="BR378">
            <v>7.1562583757705713</v>
          </cell>
          <cell r="BS378">
            <v>-37.656328164082041</v>
          </cell>
          <cell r="BT378">
            <v>-2.8284854563691075</v>
          </cell>
          <cell r="BU378">
            <v>19.054500412881914</v>
          </cell>
          <cell r="BV378">
            <v>2.4449453788798334</v>
          </cell>
          <cell r="BW378">
            <v>8.0737982396750176</v>
          </cell>
          <cell r="BX378">
            <v>-36.742364917776037</v>
          </cell>
          <cell r="BY378">
            <v>115.27605843030453</v>
          </cell>
          <cell r="BZ378">
            <v>-13.582518688901668</v>
          </cell>
          <cell r="CA378" t="str">
            <v>No data</v>
          </cell>
          <cell r="CB378" t="e">
            <v>#DIV/0!</v>
          </cell>
          <cell r="CC378" t="e">
            <v>#DIV/0!</v>
          </cell>
          <cell r="CD378" t="e">
            <v>#DIV/0!</v>
          </cell>
          <cell r="CE378" t="e">
            <v>#DIV/0!</v>
          </cell>
          <cell r="CF378" t="e">
            <v>#DIV/0!</v>
          </cell>
          <cell r="CG378" t="e">
            <v>#DIV/0!</v>
          </cell>
          <cell r="CH378" t="e">
            <v>#DIV/0!</v>
          </cell>
          <cell r="CI378" t="e">
            <v>#DIV/0!</v>
          </cell>
          <cell r="CJ378" t="e">
            <v>#DIV/0!</v>
          </cell>
          <cell r="CK378" t="e">
            <v>#DIV/0!</v>
          </cell>
          <cell r="CL378" t="e">
            <v>#DIV/0!</v>
          </cell>
          <cell r="CM378" t="e">
            <v>#DIV/0!</v>
          </cell>
          <cell r="CN378" t="e">
            <v>#DIV/0!</v>
          </cell>
          <cell r="CO378" t="e">
            <v>#DIV/0!</v>
          </cell>
          <cell r="CP378" t="e">
            <v>#DIV/0!</v>
          </cell>
          <cell r="CQ378" t="e">
            <v>#DIV/0!</v>
          </cell>
          <cell r="CR378" t="e">
            <v>#DIV/0!</v>
          </cell>
          <cell r="CS378" t="e">
            <v>#DIV/0!</v>
          </cell>
          <cell r="CT378" t="e">
            <v>#DIV/0!</v>
          </cell>
          <cell r="CU378" t="e">
            <v>#DIV/0!</v>
          </cell>
          <cell r="CV378" t="e">
            <v>#DIV/0!</v>
          </cell>
          <cell r="CW378" t="e">
            <v>#DIV/0!</v>
          </cell>
        </row>
        <row r="379">
          <cell r="A379" t="str">
            <v xml:space="preserve">YBGJ </v>
          </cell>
          <cell r="C379">
            <v>26.608187134502923</v>
          </cell>
          <cell r="D379">
            <v>22.674784799496116</v>
          </cell>
          <cell r="E379">
            <v>3.6625021393119974</v>
          </cell>
          <cell r="F379">
            <v>-7.7431071487535084</v>
          </cell>
          <cell r="G379">
            <v>-14.763779527559056</v>
          </cell>
          <cell r="H379">
            <v>-1.0497585555322275</v>
          </cell>
          <cell r="I379">
            <v>16.146827922766814</v>
          </cell>
          <cell r="J379">
            <v>-1.7354767994154183</v>
          </cell>
          <cell r="K379">
            <v>-3.755344859639338</v>
          </cell>
          <cell r="L379">
            <v>2.1827313115704077</v>
          </cell>
          <cell r="M379">
            <v>-30.982986767485823</v>
          </cell>
          <cell r="N379">
            <v>21.309230347849905</v>
          </cell>
          <cell r="O379">
            <v>-0.15804922104312485</v>
          </cell>
          <cell r="P379">
            <v>0.99502487562189057</v>
          </cell>
          <cell r="Q379">
            <v>-13.390058217644425</v>
          </cell>
          <cell r="R379">
            <v>17.399172699069286</v>
          </cell>
          <cell r="S379">
            <v>-7.7075534023342875</v>
          </cell>
          <cell r="T379">
            <v>-25.507038892865666</v>
          </cell>
          <cell r="U379">
            <v>12.299807815502882</v>
          </cell>
          <cell r="V379">
            <v>-12.721049629207073</v>
          </cell>
          <cell r="W379">
            <v>2.0261437908496731</v>
          </cell>
          <cell r="X379">
            <v>14.125560538116591</v>
          </cell>
          <cell r="Y379">
            <v>-15.01543642997474</v>
          </cell>
          <cell r="Z379">
            <v>-19.187582562747689</v>
          </cell>
          <cell r="AA379">
            <v>-25.745811197384551</v>
          </cell>
          <cell r="AB379">
            <v>18.326912493120528</v>
          </cell>
          <cell r="AC379">
            <v>55.488372093023258</v>
          </cell>
          <cell r="AD379">
            <v>-21.058929105593776</v>
          </cell>
          <cell r="AE379">
            <v>7.1239105721864346</v>
          </cell>
          <cell r="AF379">
            <v>-29.819596745666786</v>
          </cell>
          <cell r="AG379">
            <v>10.987903225806452</v>
          </cell>
          <cell r="AH379">
            <v>45.413260672116259</v>
          </cell>
          <cell r="AI379">
            <v>-3.8413491567770142</v>
          </cell>
          <cell r="AJ379">
            <v>31.568691133484897</v>
          </cell>
          <cell r="AK379">
            <v>-2.8388052332757345</v>
          </cell>
          <cell r="AL379">
            <v>19.5630081300813</v>
          </cell>
          <cell r="AM379">
            <v>3.7824054398640032</v>
          </cell>
          <cell r="AN379">
            <v>21.294021294021295</v>
          </cell>
          <cell r="AO379">
            <v>-12.221471978392978</v>
          </cell>
          <cell r="AP379">
            <v>-4.75</v>
          </cell>
          <cell r="AQ379">
            <v>-0.50474459923278825</v>
          </cell>
          <cell r="AR379">
            <v>-15.097402597402597</v>
          </cell>
          <cell r="AS379">
            <v>-0.6692160611854685</v>
          </cell>
          <cell r="AT379">
            <v>-29.331087584215592</v>
          </cell>
          <cell r="AU379">
            <v>-23.391215526046988</v>
          </cell>
          <cell r="AV379">
            <v>15.111111111111111</v>
          </cell>
          <cell r="AW379">
            <v>-20.54054054054054</v>
          </cell>
          <cell r="AX379">
            <v>-16.666666666666668</v>
          </cell>
          <cell r="AY379">
            <v>-35.451895043731781</v>
          </cell>
          <cell r="AZ379">
            <v>-34.236675700090338</v>
          </cell>
          <cell r="BA379">
            <v>46.703296703296701</v>
          </cell>
          <cell r="BB379">
            <v>-26.591760299625467</v>
          </cell>
          <cell r="BC379">
            <v>-30.612244897959183</v>
          </cell>
          <cell r="BD379">
            <v>75.183823529411768</v>
          </cell>
          <cell r="BE379">
            <v>-0.94438614900314799</v>
          </cell>
          <cell r="BF379">
            <v>12.39406779661017</v>
          </cell>
          <cell r="BG379">
            <v>21.960414703110274</v>
          </cell>
          <cell r="BH379">
            <v>9.7372488408037086</v>
          </cell>
          <cell r="BI379">
            <v>32.04225352112676</v>
          </cell>
          <cell r="BJ379">
            <v>-14.4</v>
          </cell>
          <cell r="BK379">
            <v>12.64797507788162</v>
          </cell>
          <cell r="BL379">
            <v>77.876106194690266</v>
          </cell>
          <cell r="BM379">
            <v>-69.527363184079604</v>
          </cell>
          <cell r="BN379">
            <v>-80.102040816326536</v>
          </cell>
          <cell r="BO379">
            <v>-73.84615384615384</v>
          </cell>
          <cell r="BP379">
            <v>-813.72549019607845</v>
          </cell>
          <cell r="BQ379">
            <v>-132.41758241758242</v>
          </cell>
          <cell r="BR379">
            <v>-739.83050847457628</v>
          </cell>
          <cell r="BS379">
            <v>18.940397350993379</v>
          </cell>
          <cell r="BT379">
            <v>5.0111358574610243</v>
          </cell>
          <cell r="BU379">
            <v>-60.339342523860019</v>
          </cell>
          <cell r="BV379">
            <v>122.45989304812834</v>
          </cell>
          <cell r="BW379">
            <v>-40.504807692307693</v>
          </cell>
          <cell r="BX379">
            <v>-46.868686868686872</v>
          </cell>
          <cell r="BY379">
            <v>272.24334600760454</v>
          </cell>
          <cell r="BZ379">
            <v>-28.702757916241062</v>
          </cell>
          <cell r="CA379" t="str">
            <v>No data</v>
          </cell>
          <cell r="CB379" t="e">
            <v>#DIV/0!</v>
          </cell>
          <cell r="CC379" t="e">
            <v>#DIV/0!</v>
          </cell>
          <cell r="CD379" t="e">
            <v>#DIV/0!</v>
          </cell>
          <cell r="CE379" t="e">
            <v>#DIV/0!</v>
          </cell>
          <cell r="CF379" t="e">
            <v>#DIV/0!</v>
          </cell>
          <cell r="CG379" t="e">
            <v>#DIV/0!</v>
          </cell>
          <cell r="CH379" t="e">
            <v>#DIV/0!</v>
          </cell>
          <cell r="CI379" t="e">
            <v>#DIV/0!</v>
          </cell>
          <cell r="CJ379" t="e">
            <v>#DIV/0!</v>
          </cell>
          <cell r="CK379" t="e">
            <v>#DIV/0!</v>
          </cell>
          <cell r="CL379" t="e">
            <v>#DIV/0!</v>
          </cell>
          <cell r="CM379" t="e">
            <v>#DIV/0!</v>
          </cell>
          <cell r="CN379" t="e">
            <v>#DIV/0!</v>
          </cell>
          <cell r="CO379" t="e">
            <v>#DIV/0!</v>
          </cell>
          <cell r="CP379" t="e">
            <v>#DIV/0!</v>
          </cell>
          <cell r="CQ379" t="e">
            <v>#DIV/0!</v>
          </cell>
          <cell r="CR379" t="e">
            <v>#DIV/0!</v>
          </cell>
          <cell r="CS379" t="e">
            <v>#DIV/0!</v>
          </cell>
          <cell r="CT379" t="e">
            <v>#DIV/0!</v>
          </cell>
          <cell r="CU379" t="e">
            <v>#DIV/0!</v>
          </cell>
          <cell r="CV379" t="e">
            <v>#DIV/0!</v>
          </cell>
          <cell r="CW379" t="e">
            <v>#DIV/0!</v>
          </cell>
        </row>
        <row r="380">
          <cell r="A380" t="str">
            <v xml:space="preserve">YBGL </v>
          </cell>
          <cell r="C380">
            <v>0.56414467811618529</v>
          </cell>
          <cell r="D380">
            <v>-7.8702881827327056E-2</v>
          </cell>
          <cell r="E380">
            <v>1.6126071172649046</v>
          </cell>
          <cell r="F380">
            <v>0.82585382911761274</v>
          </cell>
          <cell r="G380">
            <v>1.5572524379035475</v>
          </cell>
          <cell r="H380">
            <v>2.2943690911885071</v>
          </cell>
          <cell r="I380">
            <v>0.5386096304292185</v>
          </cell>
          <cell r="J380">
            <v>1.706790635895733</v>
          </cell>
          <cell r="K380">
            <v>0.59584054327598024</v>
          </cell>
          <cell r="L380">
            <v>1.3652910980207607</v>
          </cell>
          <cell r="M380">
            <v>1.604115415196939</v>
          </cell>
          <cell r="N380">
            <v>-0.15493778853880535</v>
          </cell>
          <cell r="O380">
            <v>0.65280057231831001</v>
          </cell>
          <cell r="P380">
            <v>7.7869816300399797E-2</v>
          </cell>
          <cell r="Q380">
            <v>0.42142312552873717</v>
          </cell>
          <cell r="R380">
            <v>0.45813594313082096</v>
          </cell>
          <cell r="S380">
            <v>0.72315226056257831</v>
          </cell>
          <cell r="T380">
            <v>-0.67067874744962197</v>
          </cell>
          <cell r="U380">
            <v>-0.78489605430632159</v>
          </cell>
          <cell r="V380">
            <v>0.18147968522661492</v>
          </cell>
          <cell r="W380">
            <v>-0.37323338799094247</v>
          </cell>
          <cell r="X380">
            <v>-0.62229606871904197</v>
          </cell>
          <cell r="Y380">
            <v>0.39064759170754532</v>
          </cell>
          <cell r="Z380">
            <v>0.64680004189797846</v>
          </cell>
          <cell r="AA380">
            <v>-2.3416157148432419E-2</v>
          </cell>
          <cell r="AB380">
            <v>0.39868838807057722</v>
          </cell>
          <cell r="AC380">
            <v>-0.15085849369608495</v>
          </cell>
          <cell r="AD380">
            <v>1.0441058124140079</v>
          </cell>
          <cell r="AE380">
            <v>0.46193529822830598</v>
          </cell>
          <cell r="AF380">
            <v>1.4131908037746463</v>
          </cell>
          <cell r="AG380">
            <v>1.0843361341147277</v>
          </cell>
          <cell r="AH380">
            <v>0.6181771010038517</v>
          </cell>
          <cell r="AI380">
            <v>1.4776835079611439</v>
          </cell>
          <cell r="AJ380">
            <v>0.51845372763832354</v>
          </cell>
          <cell r="AK380">
            <v>0.8181499990277481</v>
          </cell>
          <cell r="AL380">
            <v>3.8574480088335562E-2</v>
          </cell>
          <cell r="AM380">
            <v>0.76396219230639462</v>
          </cell>
          <cell r="AN380">
            <v>-6.8402724628807587E-2</v>
          </cell>
          <cell r="AO380">
            <v>1.1751303174048526</v>
          </cell>
          <cell r="AP380">
            <v>1.020495060747133</v>
          </cell>
          <cell r="AQ380">
            <v>6.3692776021543149E-2</v>
          </cell>
          <cell r="AR380">
            <v>1.2093924487856933</v>
          </cell>
          <cell r="AS380">
            <v>1.3674304608199033</v>
          </cell>
          <cell r="AT380">
            <v>1.1719783578616982</v>
          </cell>
          <cell r="AU380">
            <v>0.97983956423517948</v>
          </cell>
          <cell r="AV380">
            <v>0.53629478798270991</v>
          </cell>
          <cell r="AW380">
            <v>1.2503053587687933</v>
          </cell>
          <cell r="AX380">
            <v>0.94358659413932267</v>
          </cell>
          <cell r="AY380">
            <v>0.8226464619248971</v>
          </cell>
          <cell r="AZ380">
            <v>1.2279960690332925</v>
          </cell>
          <cell r="BA380">
            <v>0.70767671692505529</v>
          </cell>
          <cell r="BB380">
            <v>0.60080755977422151</v>
          </cell>
          <cell r="BC380">
            <v>0.59133548517248335</v>
          </cell>
          <cell r="BD380">
            <v>0.85442231441905547</v>
          </cell>
          <cell r="BE380">
            <v>1.3550797885561834</v>
          </cell>
          <cell r="BF380">
            <v>1.3635304648510784</v>
          </cell>
          <cell r="BG380">
            <v>0.50323595233774876</v>
          </cell>
          <cell r="BH380">
            <v>0.70653940130715809</v>
          </cell>
          <cell r="BI380">
            <v>0.25736641647145064</v>
          </cell>
          <cell r="BJ380">
            <v>0.87581959070137094</v>
          </cell>
          <cell r="BK380">
            <v>0.31041464778967437</v>
          </cell>
          <cell r="BL380">
            <v>-0.21873846419679394</v>
          </cell>
          <cell r="BM380">
            <v>1.4286557648031171</v>
          </cell>
          <cell r="BN380">
            <v>0.79972062161690238</v>
          </cell>
          <cell r="BO380">
            <v>0.59820768662232082</v>
          </cell>
          <cell r="BP380">
            <v>0.80128573068534037</v>
          </cell>
          <cell r="BQ380">
            <v>0.19056729834791059</v>
          </cell>
          <cell r="BR380">
            <v>0.95216083296075416</v>
          </cell>
          <cell r="BS380">
            <v>0.60389057157548254</v>
          </cell>
          <cell r="BT380">
            <v>0.99720945502298097</v>
          </cell>
          <cell r="BU380">
            <v>0.70146017486637535</v>
          </cell>
          <cell r="BV380">
            <v>1.10666862299171</v>
          </cell>
          <cell r="BW380">
            <v>0.70418702859195248</v>
          </cell>
          <cell r="BX380">
            <v>0.27343665564273828</v>
          </cell>
          <cell r="BY380">
            <v>0.80980969112981749</v>
          </cell>
          <cell r="BZ380">
            <v>0.27085686996375508</v>
          </cell>
          <cell r="CA380" t="str">
            <v>No data</v>
          </cell>
          <cell r="CB380" t="e">
            <v>#DIV/0!</v>
          </cell>
          <cell r="CC380" t="e">
            <v>#DIV/0!</v>
          </cell>
          <cell r="CD380" t="e">
            <v>#DIV/0!</v>
          </cell>
          <cell r="CE380" t="e">
            <v>#DIV/0!</v>
          </cell>
          <cell r="CF380" t="e">
            <v>#DIV/0!</v>
          </cell>
          <cell r="CG380" t="e">
            <v>#DIV/0!</v>
          </cell>
          <cell r="CH380" t="e">
            <v>#DIV/0!</v>
          </cell>
          <cell r="CI380" t="e">
            <v>#DIV/0!</v>
          </cell>
          <cell r="CJ380" t="e">
            <v>#DIV/0!</v>
          </cell>
          <cell r="CK380" t="e">
            <v>#DIV/0!</v>
          </cell>
          <cell r="CL380" t="e">
            <v>#DIV/0!</v>
          </cell>
          <cell r="CM380" t="e">
            <v>#DIV/0!</v>
          </cell>
          <cell r="CN380" t="e">
            <v>#DIV/0!</v>
          </cell>
          <cell r="CO380" t="e">
            <v>#DIV/0!</v>
          </cell>
          <cell r="CP380" t="e">
            <v>#DIV/0!</v>
          </cell>
          <cell r="CQ380" t="e">
            <v>#DIV/0!</v>
          </cell>
          <cell r="CR380" t="e">
            <v>#DIV/0!</v>
          </cell>
          <cell r="CS380" t="e">
            <v>#DIV/0!</v>
          </cell>
          <cell r="CT380" t="e">
            <v>#DIV/0!</v>
          </cell>
          <cell r="CU380" t="e">
            <v>#DIV/0!</v>
          </cell>
          <cell r="CV380" t="e">
            <v>#DIV/0!</v>
          </cell>
          <cell r="CW380" t="e">
            <v>#DIV/0!</v>
          </cell>
        </row>
        <row r="381">
          <cell r="A381" t="str">
            <v xml:space="preserve">YBGM </v>
          </cell>
          <cell r="C381">
            <v>0.59296908089792466</v>
          </cell>
          <cell r="D381">
            <v>-0.70392883617494439</v>
          </cell>
          <cell r="E381">
            <v>2.228884721508857</v>
          </cell>
          <cell r="F381">
            <v>0.87456914178886491</v>
          </cell>
          <cell r="G381">
            <v>1.1432410362142158</v>
          </cell>
          <cell r="H381">
            <v>1.9422701427499842</v>
          </cell>
          <cell r="I381">
            <v>0.50664764397611683</v>
          </cell>
          <cell r="J381">
            <v>1.8660407410512196</v>
          </cell>
          <cell r="K381">
            <v>1.0988950700593612</v>
          </cell>
          <cell r="L381">
            <v>1.8331099377567466</v>
          </cell>
          <cell r="M381">
            <v>1.1510484666009433</v>
          </cell>
          <cell r="N381">
            <v>-0.25393145957906382</v>
          </cell>
          <cell r="O381">
            <v>0.31795830626462368</v>
          </cell>
          <cell r="P381">
            <v>5.580856608839866E-2</v>
          </cell>
          <cell r="Q381">
            <v>7.6825527123094484E-2</v>
          </cell>
          <cell r="R381">
            <v>-7.7292349109034791E-2</v>
          </cell>
          <cell r="S381">
            <v>0.87297411071353403</v>
          </cell>
          <cell r="T381">
            <v>0.2655204252500013</v>
          </cell>
          <cell r="U381">
            <v>-1.3724714892200116</v>
          </cell>
          <cell r="V381">
            <v>-1.5825288811520809E-3</v>
          </cell>
          <cell r="W381">
            <v>3.4288668386375266E-2</v>
          </cell>
          <cell r="X381">
            <v>-0.37968275396557544</v>
          </cell>
          <cell r="Y381">
            <v>0.96764631151012115</v>
          </cell>
          <cell r="Z381">
            <v>0.54314774037957425</v>
          </cell>
          <cell r="AA381">
            <v>-0.12358167862506257</v>
          </cell>
          <cell r="AB381">
            <v>0.50276967092863589</v>
          </cell>
          <cell r="AC381">
            <v>0.12467402936073392</v>
          </cell>
          <cell r="AD381">
            <v>0.57797470193315414</v>
          </cell>
          <cell r="AE381">
            <v>0.3451015186530208</v>
          </cell>
          <cell r="AF381">
            <v>1.6589127361521656</v>
          </cell>
          <cell r="AG381">
            <v>1.2525789878231319</v>
          </cell>
          <cell r="AH381">
            <v>1.1566756064306369</v>
          </cell>
          <cell r="AI381">
            <v>1.1720852156310944</v>
          </cell>
          <cell r="AJ381">
            <v>0.80129221790073146</v>
          </cell>
          <cell r="AK381">
            <v>1.0476324185107546</v>
          </cell>
          <cell r="AL381">
            <v>-1.0664750269493353</v>
          </cell>
          <cell r="AM381">
            <v>0.79177138872343211</v>
          </cell>
          <cell r="AN381">
            <v>0.2767447894145118</v>
          </cell>
          <cell r="AO381">
            <v>1.4968137607206171</v>
          </cell>
          <cell r="AP381">
            <v>0.2601093308911695</v>
          </cell>
          <cell r="AQ381">
            <v>0.67283471054923838</v>
          </cell>
          <cell r="AR381">
            <v>0.70154433292487861</v>
          </cell>
          <cell r="AS381">
            <v>1.4481176328524852</v>
          </cell>
          <cell r="AT381">
            <v>1.2502746850278348</v>
          </cell>
          <cell r="AU381">
            <v>2.2096824514046203</v>
          </cell>
          <cell r="AV381">
            <v>0.17606724176067243</v>
          </cell>
          <cell r="AW381">
            <v>0.46191620151204693</v>
          </cell>
          <cell r="AX381">
            <v>1.4141032290961519</v>
          </cell>
          <cell r="AY381">
            <v>1.4741386409837416</v>
          </cell>
          <cell r="AZ381">
            <v>2.4475464734827774</v>
          </cell>
          <cell r="BA381">
            <v>-8.6306818655614945E-2</v>
          </cell>
          <cell r="BB381">
            <v>-1.4997809168109835</v>
          </cell>
          <cell r="BC381">
            <v>0.93204146737219384</v>
          </cell>
          <cell r="BD381">
            <v>1.0758013943863567</v>
          </cell>
          <cell r="BE381">
            <v>1.4800418597697713</v>
          </cell>
          <cell r="BF381">
            <v>1.6479244418254435</v>
          </cell>
          <cell r="BG381">
            <v>0.26892650818253183</v>
          </cell>
          <cell r="BH381">
            <v>1.4389933470647989</v>
          </cell>
          <cell r="BI381">
            <v>-0.6752504482538878</v>
          </cell>
          <cell r="BJ381">
            <v>1.7123546969207901</v>
          </cell>
          <cell r="BK381">
            <v>0.65272412415079262</v>
          </cell>
          <cell r="BL381">
            <v>6.3447824868433339E-2</v>
          </cell>
          <cell r="BM381">
            <v>1.0339716883147194</v>
          </cell>
          <cell r="BN381">
            <v>1.6217152757724516</v>
          </cell>
          <cell r="BO381">
            <v>0.47435562274330617</v>
          </cell>
          <cell r="BP381">
            <v>1.9144836324281926</v>
          </cell>
          <cell r="BQ381">
            <v>0.21164334396483464</v>
          </cell>
          <cell r="BR381">
            <v>1.1069347728162222</v>
          </cell>
          <cell r="BS381">
            <v>-0.49445653602886397</v>
          </cell>
          <cell r="BT381">
            <v>0.92226275497097054</v>
          </cell>
          <cell r="BU381">
            <v>1.1480208731067838</v>
          </cell>
          <cell r="BV381">
            <v>1.0415168684747909</v>
          </cell>
          <cell r="BW381">
            <v>0.97990030208255496</v>
          </cell>
          <cell r="BX381">
            <v>-0.59019813039326574</v>
          </cell>
          <cell r="BY381">
            <v>2.4853966993704986</v>
          </cell>
          <cell r="BZ381">
            <v>-0.30746351248530124</v>
          </cell>
          <cell r="CA381" t="str">
            <v>No data</v>
          </cell>
          <cell r="CB381" t="e">
            <v>#DIV/0!</v>
          </cell>
          <cell r="CC381" t="e">
            <v>#DIV/0!</v>
          </cell>
          <cell r="CD381" t="e">
            <v>#DIV/0!</v>
          </cell>
          <cell r="CE381" t="e">
            <v>#DIV/0!</v>
          </cell>
          <cell r="CF381" t="e">
            <v>#DIV/0!</v>
          </cell>
          <cell r="CG381" t="e">
            <v>#DIV/0!</v>
          </cell>
          <cell r="CH381" t="e">
            <v>#DIV/0!</v>
          </cell>
          <cell r="CI381" t="e">
            <v>#DIV/0!</v>
          </cell>
          <cell r="CJ381" t="e">
            <v>#DIV/0!</v>
          </cell>
          <cell r="CK381" t="e">
            <v>#DIV/0!</v>
          </cell>
          <cell r="CL381" t="e">
            <v>#DIV/0!</v>
          </cell>
          <cell r="CM381" t="e">
            <v>#DIV/0!</v>
          </cell>
          <cell r="CN381" t="e">
            <v>#DIV/0!</v>
          </cell>
          <cell r="CO381" t="e">
            <v>#DIV/0!</v>
          </cell>
          <cell r="CP381" t="e">
            <v>#DIV/0!</v>
          </cell>
          <cell r="CQ381" t="e">
            <v>#DIV/0!</v>
          </cell>
          <cell r="CR381" t="e">
            <v>#DIV/0!</v>
          </cell>
          <cell r="CS381" t="e">
            <v>#DIV/0!</v>
          </cell>
          <cell r="CT381" t="e">
            <v>#DIV/0!</v>
          </cell>
          <cell r="CU381" t="e">
            <v>#DIV/0!</v>
          </cell>
          <cell r="CV381" t="e">
            <v>#DIV/0!</v>
          </cell>
          <cell r="CW381" t="e">
            <v>#DIV/0!</v>
          </cell>
        </row>
        <row r="382">
          <cell r="A382" t="str">
            <v xml:space="preserve">YBGO </v>
          </cell>
          <cell r="C382">
            <v>0.22969403804492983</v>
          </cell>
          <cell r="D382">
            <v>-0.60223127575915492</v>
          </cell>
          <cell r="E382">
            <v>2.1786661106311995</v>
          </cell>
          <cell r="F382">
            <v>0.75796445729744855</v>
          </cell>
          <cell r="G382">
            <v>1.2325532949100757</v>
          </cell>
          <cell r="H382">
            <v>1.7685861599844519</v>
          </cell>
          <cell r="I382">
            <v>0.58246646745602015</v>
          </cell>
          <cell r="J382">
            <v>1.6138669704533906</v>
          </cell>
          <cell r="K382">
            <v>1.2150821870380242</v>
          </cell>
          <cell r="L382">
            <v>2.250589116813448</v>
          </cell>
          <cell r="M382">
            <v>0.38710910741879473</v>
          </cell>
          <cell r="N382">
            <v>6.6649739748635264E-2</v>
          </cell>
          <cell r="O382">
            <v>0.44562149132544643</v>
          </cell>
          <cell r="P382">
            <v>-0.11630538320255555</v>
          </cell>
          <cell r="Q382">
            <v>0.17913970789689984</v>
          </cell>
          <cell r="R382">
            <v>-5.5223629402112173E-2</v>
          </cell>
          <cell r="S382">
            <v>0.81460393304250356</v>
          </cell>
          <cell r="T382">
            <v>0.38469769651162183</v>
          </cell>
          <cell r="U382">
            <v>-1.2484660662659373</v>
          </cell>
          <cell r="V382">
            <v>0.27907221651791592</v>
          </cell>
          <cell r="W382">
            <v>0.39643991703641474</v>
          </cell>
          <cell r="X382">
            <v>-1.0067991631799162</v>
          </cell>
          <cell r="Y382">
            <v>0.88601241579712064</v>
          </cell>
          <cell r="Z382">
            <v>0.12254388537433492</v>
          </cell>
          <cell r="AA382">
            <v>-0.13180881445294113</v>
          </cell>
          <cell r="AB382">
            <v>0.62587071972514063</v>
          </cell>
          <cell r="AC382">
            <v>0.30760582733475944</v>
          </cell>
          <cell r="AD382">
            <v>0.6480904939809049</v>
          </cell>
          <cell r="AE382">
            <v>0.13455758394382608</v>
          </cell>
          <cell r="AF382">
            <v>1.679967049374453</v>
          </cell>
          <cell r="AG382">
            <v>1.1625728506833153</v>
          </cell>
          <cell r="AH382">
            <v>0.90595578335143578</v>
          </cell>
          <cell r="AI382">
            <v>1.3055620315576961</v>
          </cell>
          <cell r="AJ382">
            <v>0.87498959511533514</v>
          </cell>
          <cell r="AK382">
            <v>1.0290362977992213</v>
          </cell>
          <cell r="AL382">
            <v>-1.143472119459205</v>
          </cell>
          <cell r="AM382">
            <v>0.78295862129297522</v>
          </cell>
          <cell r="AN382">
            <v>0.34334929521770369</v>
          </cell>
          <cell r="AO382">
            <v>1.3542803043045737</v>
          </cell>
          <cell r="AP382">
            <v>0.209578992788017</v>
          </cell>
          <cell r="AQ382">
            <v>0.94444523305936856</v>
          </cell>
          <cell r="AR382">
            <v>0.83576688525665965</v>
          </cell>
          <cell r="AS382">
            <v>1.3462253625883227</v>
          </cell>
          <cell r="AT382">
            <v>1.0389145750770585</v>
          </cell>
          <cell r="AU382">
            <v>2.1599684039930818</v>
          </cell>
          <cell r="AV382">
            <v>0.14797435111247384</v>
          </cell>
          <cell r="AW382">
            <v>0.68863922758816531</v>
          </cell>
          <cell r="AX382">
            <v>1.1118259857926001</v>
          </cell>
          <cell r="AY382">
            <v>1.5772705679307204</v>
          </cell>
          <cell r="AZ382">
            <v>2.3117915097011146</v>
          </cell>
          <cell r="BA382">
            <v>-0.20800657569174769</v>
          </cell>
          <cell r="BB382">
            <v>-1.3187201102715604</v>
          </cell>
          <cell r="BC382">
            <v>1.0752917128012947</v>
          </cell>
          <cell r="BD382">
            <v>0.94630179696222794</v>
          </cell>
          <cell r="BE382">
            <v>1.4186676461135852</v>
          </cell>
          <cell r="BF382">
            <v>1.6996584221572903</v>
          </cell>
          <cell r="BG382">
            <v>0.16631595985755909</v>
          </cell>
          <cell r="BH382">
            <v>1.4054805256715321</v>
          </cell>
          <cell r="BI382">
            <v>-0.86450739014381894</v>
          </cell>
          <cell r="BJ382">
            <v>2.1101912875743452</v>
          </cell>
          <cell r="BK382">
            <v>0.45849715259493645</v>
          </cell>
          <cell r="BL382">
            <v>0.97118187231641961</v>
          </cell>
          <cell r="BM382">
            <v>0.24055716142549519</v>
          </cell>
          <cell r="BN382">
            <v>1.5888989955681136</v>
          </cell>
          <cell r="BO382">
            <v>0.45416444410576851</v>
          </cell>
          <cell r="BP382">
            <v>1.8672340812889718</v>
          </cell>
          <cell r="BQ382">
            <v>9.5690216885413765E-2</v>
          </cell>
          <cell r="BR382">
            <v>1.1680157124151886</v>
          </cell>
          <cell r="BS382">
            <v>-0.64528701483976292</v>
          </cell>
          <cell r="BT382">
            <v>1.1024472923613244</v>
          </cell>
          <cell r="BU382">
            <v>1.0801768693538705</v>
          </cell>
          <cell r="BV382">
            <v>0.92305909533690389</v>
          </cell>
          <cell r="BW382">
            <v>1.0717771335074777</v>
          </cell>
          <cell r="BX382">
            <v>-0.68942747698654161</v>
          </cell>
          <cell r="BY382">
            <v>2.4776489681526841</v>
          </cell>
          <cell r="BZ382">
            <v>-0.46115421108444493</v>
          </cell>
          <cell r="CA382" t="str">
            <v>No data</v>
          </cell>
          <cell r="CB382" t="e">
            <v>#DIV/0!</v>
          </cell>
          <cell r="CC382" t="e">
            <v>#DIV/0!</v>
          </cell>
          <cell r="CD382" t="e">
            <v>#DIV/0!</v>
          </cell>
          <cell r="CE382" t="e">
            <v>#DIV/0!</v>
          </cell>
          <cell r="CF382" t="e">
            <v>#DIV/0!</v>
          </cell>
          <cell r="CG382" t="e">
            <v>#DIV/0!</v>
          </cell>
          <cell r="CH382" t="e">
            <v>#DIV/0!</v>
          </cell>
          <cell r="CI382" t="e">
            <v>#DIV/0!</v>
          </cell>
          <cell r="CJ382" t="e">
            <v>#DIV/0!</v>
          </cell>
          <cell r="CK382" t="e">
            <v>#DIV/0!</v>
          </cell>
          <cell r="CL382" t="e">
            <v>#DIV/0!</v>
          </cell>
          <cell r="CM382" t="e">
            <v>#DIV/0!</v>
          </cell>
          <cell r="CN382" t="e">
            <v>#DIV/0!</v>
          </cell>
          <cell r="CO382" t="e">
            <v>#DIV/0!</v>
          </cell>
          <cell r="CP382" t="e">
            <v>#DIV/0!</v>
          </cell>
          <cell r="CQ382" t="e">
            <v>#DIV/0!</v>
          </cell>
          <cell r="CR382" t="e">
            <v>#DIV/0!</v>
          </cell>
          <cell r="CS382" t="e">
            <v>#DIV/0!</v>
          </cell>
          <cell r="CT382" t="e">
            <v>#DIV/0!</v>
          </cell>
          <cell r="CU382" t="e">
            <v>#DIV/0!</v>
          </cell>
          <cell r="CV382" t="e">
            <v>#DIV/0!</v>
          </cell>
          <cell r="CW382" t="e">
            <v>#DIV/0!</v>
          </cell>
        </row>
        <row r="383">
          <cell r="A383" t="str">
            <v xml:space="preserve">YBGP </v>
          </cell>
          <cell r="C383">
            <v>-71.615201900237523</v>
          </cell>
          <cell r="D383">
            <v>70.711297071129707</v>
          </cell>
          <cell r="E383">
            <v>-17.892156862745097</v>
          </cell>
          <cell r="F383">
            <v>-58.507462686567166</v>
          </cell>
          <cell r="G383">
            <v>110.79136690647482</v>
          </cell>
          <cell r="H383">
            <v>-101.02389078498294</v>
          </cell>
          <cell r="I383">
            <v>-4433.333333333333</v>
          </cell>
          <cell r="J383">
            <v>-343.07692307692309</v>
          </cell>
          <cell r="K383">
            <v>-65.506329113924053</v>
          </cell>
          <cell r="L383">
            <v>-699.0825688073395</v>
          </cell>
          <cell r="M383">
            <v>-217.45788667687594</v>
          </cell>
          <cell r="N383">
            <v>-78.617992177314207</v>
          </cell>
          <cell r="O383">
            <v>-145.73170731707316</v>
          </cell>
          <cell r="P383">
            <v>-433.33333333333331</v>
          </cell>
          <cell r="Q383">
            <v>-77.2</v>
          </cell>
          <cell r="R383">
            <v>-73.684210526315795</v>
          </cell>
          <cell r="S383">
            <v>740</v>
          </cell>
          <cell r="T383">
            <v>-180.15873015873015</v>
          </cell>
          <cell r="U383">
            <v>233.66336633663366</v>
          </cell>
          <cell r="V383">
            <v>156.973293768546</v>
          </cell>
          <cell r="W383">
            <v>79.099307159353344</v>
          </cell>
          <cell r="X383">
            <v>-77.111540941328172</v>
          </cell>
          <cell r="Y383">
            <v>-42.535211267605632</v>
          </cell>
          <cell r="Z383">
            <v>-390.19607843137254</v>
          </cell>
          <cell r="AA383">
            <v>2.5337837837837838</v>
          </cell>
          <cell r="AB383">
            <v>-38.056013179571664</v>
          </cell>
          <cell r="AC383">
            <v>-92.287234042553195</v>
          </cell>
          <cell r="AD383">
            <v>-465.51724137931035</v>
          </cell>
          <cell r="AE383">
            <v>-383.01886792452831</v>
          </cell>
          <cell r="AF383">
            <v>-12</v>
          </cell>
          <cell r="AG383">
            <v>67.424242424242422</v>
          </cell>
          <cell r="AH383">
            <v>114.02714932126698</v>
          </cell>
          <cell r="AI383">
            <v>-27.167019027484145</v>
          </cell>
          <cell r="AJ383">
            <v>-20.754716981132077</v>
          </cell>
          <cell r="AK383">
            <v>8.2417582417582409</v>
          </cell>
          <cell r="AL383">
            <v>25.549915397631132</v>
          </cell>
          <cell r="AM383">
            <v>3.2345013477088949</v>
          </cell>
          <cell r="AN383">
            <v>-17.493472584856399</v>
          </cell>
          <cell r="AO383">
            <v>48.101265822784811</v>
          </cell>
          <cell r="AP383">
            <v>11.538461538461538</v>
          </cell>
          <cell r="AQ383">
            <v>-54.022988505747129</v>
          </cell>
          <cell r="AR383">
            <v>-58.541666666666664</v>
          </cell>
          <cell r="AS383">
            <v>110.55276381909547</v>
          </cell>
          <cell r="AT383">
            <v>110.97852028639618</v>
          </cell>
          <cell r="AU383">
            <v>14.592760180995475</v>
          </cell>
          <cell r="AV383">
            <v>6.4165844027640668</v>
          </cell>
          <cell r="AW383">
            <v>-46.938775510204081</v>
          </cell>
          <cell r="AX383">
            <v>120.97902097902097</v>
          </cell>
          <cell r="AY383">
            <v>-17.167721518987342</v>
          </cell>
          <cell r="AZ383">
            <v>32.56924546322827</v>
          </cell>
          <cell r="BA383">
            <v>20.749279538904901</v>
          </cell>
          <cell r="BB383">
            <v>-27.147971360381863</v>
          </cell>
          <cell r="BC383">
            <v>-26.453726453726453</v>
          </cell>
          <cell r="BD383">
            <v>35.189309576837417</v>
          </cell>
          <cell r="BE383">
            <v>13.42668863261944</v>
          </cell>
          <cell r="BF383">
            <v>-7.4074074074074074</v>
          </cell>
          <cell r="BG383">
            <v>20.156862745098039</v>
          </cell>
          <cell r="BH383">
            <v>6.7885117493472587</v>
          </cell>
          <cell r="BI383">
            <v>28.361858190709047</v>
          </cell>
          <cell r="BJ383">
            <v>-45.333333333333336</v>
          </cell>
          <cell r="BK383">
            <v>43.466898954703829</v>
          </cell>
          <cell r="BL383">
            <v>-140.3157255616272</v>
          </cell>
          <cell r="BM383">
            <v>-306.47590361445782</v>
          </cell>
          <cell r="BN383">
            <v>7.7315827862873814</v>
          </cell>
          <cell r="BO383">
            <v>4.0622884224779963</v>
          </cell>
          <cell r="BP383">
            <v>10.019518542615485</v>
          </cell>
          <cell r="BQ383">
            <v>18.628030751034892</v>
          </cell>
          <cell r="BR383">
            <v>-7.0787637088733799</v>
          </cell>
          <cell r="BS383">
            <v>21.512875536480685</v>
          </cell>
          <cell r="BT383">
            <v>-20.573951434878587</v>
          </cell>
          <cell r="BU383">
            <v>11.450806003335186</v>
          </cell>
          <cell r="BV383">
            <v>17.356608478802993</v>
          </cell>
          <cell r="BW383">
            <v>-9.9022524436889086</v>
          </cell>
          <cell r="BX383">
            <v>12.59433962264151</v>
          </cell>
          <cell r="BY383">
            <v>3.3933808127356513</v>
          </cell>
          <cell r="BZ383">
            <v>17.544570502431117</v>
          </cell>
          <cell r="CA383" t="str">
            <v>No data</v>
          </cell>
          <cell r="CB383" t="e">
            <v>#DIV/0!</v>
          </cell>
          <cell r="CC383" t="e">
            <v>#DIV/0!</v>
          </cell>
          <cell r="CD383" t="e">
            <v>#DIV/0!</v>
          </cell>
          <cell r="CE383" t="e">
            <v>#DIV/0!</v>
          </cell>
          <cell r="CF383" t="e">
            <v>#DIV/0!</v>
          </cell>
          <cell r="CG383" t="e">
            <v>#DIV/0!</v>
          </cell>
          <cell r="CH383" t="e">
            <v>#DIV/0!</v>
          </cell>
          <cell r="CI383" t="e">
            <v>#DIV/0!</v>
          </cell>
          <cell r="CJ383" t="e">
            <v>#DIV/0!</v>
          </cell>
          <cell r="CK383" t="e">
            <v>#DIV/0!</v>
          </cell>
          <cell r="CL383" t="e">
            <v>#DIV/0!</v>
          </cell>
          <cell r="CM383" t="e">
            <v>#DIV/0!</v>
          </cell>
          <cell r="CN383" t="e">
            <v>#DIV/0!</v>
          </cell>
          <cell r="CO383" t="e">
            <v>#DIV/0!</v>
          </cell>
          <cell r="CP383" t="e">
            <v>#DIV/0!</v>
          </cell>
          <cell r="CQ383" t="e">
            <v>#DIV/0!</v>
          </cell>
          <cell r="CR383" t="e">
            <v>#DIV/0!</v>
          </cell>
          <cell r="CS383" t="e">
            <v>#DIV/0!</v>
          </cell>
          <cell r="CT383" t="e">
            <v>#DIV/0!</v>
          </cell>
          <cell r="CU383" t="e">
            <v>#DIV/0!</v>
          </cell>
          <cell r="CV383" t="e">
            <v>#DIV/0!</v>
          </cell>
          <cell r="CW383" t="e">
            <v>#DIV/0!</v>
          </cell>
        </row>
        <row r="384">
          <cell r="A384" t="str">
            <v xml:space="preserve">YBHA </v>
          </cell>
          <cell r="C384">
            <v>1.5600775193798451</v>
          </cell>
          <cell r="D384">
            <v>1.5096099820839826</v>
          </cell>
          <cell r="E384">
            <v>2.7174083318538322</v>
          </cell>
          <cell r="F384">
            <v>2.2622134106044429</v>
          </cell>
          <cell r="G384">
            <v>2.4398488765162059</v>
          </cell>
          <cell r="H384">
            <v>3.8249509870528176</v>
          </cell>
          <cell r="I384">
            <v>1.9322271558775415</v>
          </cell>
          <cell r="J384">
            <v>3.0199372718768913</v>
          </cell>
          <cell r="K384">
            <v>2.1800863488672273</v>
          </cell>
          <cell r="L384">
            <v>3.4604126010593812</v>
          </cell>
          <cell r="M384">
            <v>3.1619455017009668</v>
          </cell>
          <cell r="N384">
            <v>1.9639052819746798</v>
          </cell>
          <cell r="O384">
            <v>1.5362200501132752</v>
          </cell>
          <cell r="P384">
            <v>2.3510675202623861</v>
          </cell>
          <cell r="Q384">
            <v>2.1406892726740514</v>
          </cell>
          <cell r="R384">
            <v>2.1802906551430272</v>
          </cell>
          <cell r="S384">
            <v>2.7795819555975436</v>
          </cell>
          <cell r="T384">
            <v>1.4649489422206903</v>
          </cell>
          <cell r="U384">
            <v>-2.1232324090194914E-2</v>
          </cell>
          <cell r="V384">
            <v>1.9098991958319176</v>
          </cell>
          <cell r="W384">
            <v>1.2774204303913532</v>
          </cell>
          <cell r="X384">
            <v>0.8168668253304161</v>
          </cell>
          <cell r="Y384">
            <v>1.5327364754544466</v>
          </cell>
          <cell r="Z384">
            <v>1.3253375322456364</v>
          </cell>
          <cell r="AA384">
            <v>0.78691733400342545</v>
          </cell>
          <cell r="AB384">
            <v>0.38710608675113017</v>
          </cell>
          <cell r="AC384">
            <v>0.60129539943661237</v>
          </cell>
          <cell r="AD384">
            <v>1.9867076395340528</v>
          </cell>
          <cell r="AE384">
            <v>0.96954408495295608</v>
          </cell>
          <cell r="AF384">
            <v>2.1141555680334125</v>
          </cell>
          <cell r="AG384">
            <v>1.5439840844217627</v>
          </cell>
          <cell r="AH384">
            <v>1.4067282008846811</v>
          </cell>
          <cell r="AI384">
            <v>1.2972129721297212</v>
          </cell>
          <cell r="AJ384">
            <v>1.1147506026879588</v>
          </cell>
          <cell r="AK384">
            <v>2.0684322443456407</v>
          </cell>
          <cell r="AL384">
            <v>1.1472681359044996</v>
          </cell>
          <cell r="AM384">
            <v>1.2545463830366719</v>
          </cell>
          <cell r="AN384">
            <v>1.1695152703838609</v>
          </cell>
          <cell r="AO384">
            <v>1.4512260644632402</v>
          </cell>
          <cell r="AP384">
            <v>1.820296248573628</v>
          </cell>
          <cell r="AQ384">
            <v>1.6091929369245701</v>
          </cell>
          <cell r="AR384">
            <v>1.6929474595233571</v>
          </cell>
          <cell r="AS384">
            <v>1.1302542812662169</v>
          </cell>
          <cell r="AT384">
            <v>1.4008764457763319</v>
          </cell>
          <cell r="AU384">
            <v>1.6962875996923201</v>
          </cell>
          <cell r="AV384">
            <v>1.7481090764331211</v>
          </cell>
          <cell r="AW384">
            <v>1.5097347816093079</v>
          </cell>
          <cell r="AX384">
            <v>1.3615340142609367</v>
          </cell>
          <cell r="AY384">
            <v>1.3560788265378876</v>
          </cell>
          <cell r="AZ384">
            <v>1.7871965259638247</v>
          </cell>
          <cell r="BA384">
            <v>1.2877217231052753</v>
          </cell>
          <cell r="BB384">
            <v>0.78054993290727559</v>
          </cell>
          <cell r="BC384">
            <v>1.3526748841176921</v>
          </cell>
          <cell r="BD384">
            <v>1.4486235182001976</v>
          </cell>
          <cell r="BE384">
            <v>1.6228364740947541</v>
          </cell>
          <cell r="BF384">
            <v>1.4954126855227465</v>
          </cell>
          <cell r="BG384">
            <v>0.5856066731923224</v>
          </cell>
          <cell r="BH384">
            <v>1.3437925752921565</v>
          </cell>
          <cell r="BI384">
            <v>1.3426741593674067</v>
          </cell>
          <cell r="BJ384">
            <v>1.2095345598958549</v>
          </cell>
          <cell r="BK384">
            <v>1.0106889617948989</v>
          </cell>
          <cell r="BL384">
            <v>0.43601429740043601</v>
          </cell>
          <cell r="BM384">
            <v>1.7850336424074884</v>
          </cell>
          <cell r="BN384">
            <v>1.307117404055375</v>
          </cell>
          <cell r="BO384">
            <v>1.5898585236027454</v>
          </cell>
          <cell r="BP384">
            <v>1.1394538281818529</v>
          </cell>
          <cell r="BQ384">
            <v>0.84524643553670498</v>
          </cell>
          <cell r="BR384">
            <v>1.6094811432348093</v>
          </cell>
          <cell r="BS384">
            <v>1.2824161163118155</v>
          </cell>
          <cell r="BT384">
            <v>1.7927189266309802</v>
          </cell>
          <cell r="BU384">
            <v>1.2012216542517726</v>
          </cell>
          <cell r="BV384">
            <v>1.1157670278445861</v>
          </cell>
          <cell r="BW384">
            <v>1.4369436747504964</v>
          </cell>
          <cell r="BX384">
            <v>1.0159927340288497</v>
          </cell>
          <cell r="BY384">
            <v>1.6693389308436264</v>
          </cell>
          <cell r="BZ384">
            <v>0.19872626885545774</v>
          </cell>
          <cell r="CA384">
            <v>1.2561034951423729</v>
          </cell>
          <cell r="CB384">
            <v>0.50310213172128537</v>
          </cell>
          <cell r="CC384">
            <v>1.6603681499508649</v>
          </cell>
          <cell r="CD384" t="str">
            <v>No data</v>
          </cell>
          <cell r="CE384" t="e">
            <v>#DIV/0!</v>
          </cell>
          <cell r="CF384" t="e">
            <v>#DIV/0!</v>
          </cell>
          <cell r="CG384" t="e">
            <v>#DIV/0!</v>
          </cell>
          <cell r="CH384" t="e">
            <v>#DIV/0!</v>
          </cell>
          <cell r="CI384" t="e">
            <v>#DIV/0!</v>
          </cell>
          <cell r="CJ384" t="e">
            <v>#DIV/0!</v>
          </cell>
          <cell r="CK384" t="e">
            <v>#DIV/0!</v>
          </cell>
          <cell r="CL384" t="e">
            <v>#DIV/0!</v>
          </cell>
          <cell r="CM384" t="e">
            <v>#DIV/0!</v>
          </cell>
          <cell r="CN384" t="e">
            <v>#DIV/0!</v>
          </cell>
          <cell r="CO384" t="e">
            <v>#DIV/0!</v>
          </cell>
          <cell r="CP384" t="e">
            <v>#DIV/0!</v>
          </cell>
          <cell r="CQ384" t="e">
            <v>#DIV/0!</v>
          </cell>
          <cell r="CR384" t="e">
            <v>#DIV/0!</v>
          </cell>
          <cell r="CS384" t="e">
            <v>#DIV/0!</v>
          </cell>
          <cell r="CT384" t="e">
            <v>#DIV/0!</v>
          </cell>
          <cell r="CU384" t="e">
            <v>#DIV/0!</v>
          </cell>
          <cell r="CV384" t="e">
            <v>#DIV/0!</v>
          </cell>
          <cell r="CW384" t="e">
            <v>#DIV/0!</v>
          </cell>
        </row>
        <row r="385">
          <cell r="A385" t="str">
            <v xml:space="preserve">YBHH </v>
          </cell>
          <cell r="C385">
            <v>1.4495189560236388</v>
          </cell>
          <cell r="D385">
            <v>0.90460253818880676</v>
          </cell>
          <cell r="E385">
            <v>1.2977801129646658</v>
          </cell>
          <cell r="F385">
            <v>0.24832075520630723</v>
          </cell>
          <cell r="G385">
            <v>1.4804131445682613</v>
          </cell>
          <cell r="H385">
            <v>1.7532566854462488</v>
          </cell>
          <cell r="I385">
            <v>0.92822828653567913</v>
          </cell>
          <cell r="J385">
            <v>1.455867842448539</v>
          </cell>
          <cell r="K385">
            <v>0.43489696428462205</v>
          </cell>
          <cell r="L385">
            <v>1.4713942922569094</v>
          </cell>
          <cell r="M385">
            <v>0.85527026540386764</v>
          </cell>
          <cell r="N385">
            <v>0.18567118347526468</v>
          </cell>
          <cell r="O385">
            <v>0.39738403692285762</v>
          </cell>
          <cell r="P385">
            <v>0.1455449059282925</v>
          </cell>
          <cell r="Q385">
            <v>0.45904079968806494</v>
          </cell>
          <cell r="R385">
            <v>0.83919949659791937</v>
          </cell>
          <cell r="S385">
            <v>8.8645244066017384E-2</v>
          </cell>
          <cell r="T385">
            <v>-0.87168311754903216</v>
          </cell>
          <cell r="U385">
            <v>-0.34386278405417159</v>
          </cell>
          <cell r="V385">
            <v>-5.8982782925664001E-2</v>
          </cell>
          <cell r="W385">
            <v>-0.14872433472418128</v>
          </cell>
          <cell r="X385">
            <v>-8.1565586415192473E-2</v>
          </cell>
          <cell r="Y385">
            <v>4.968914706212918E-2</v>
          </cell>
          <cell r="Z385">
            <v>0.38194341797972037</v>
          </cell>
          <cell r="AA385">
            <v>-3.8284613708247685E-2</v>
          </cell>
          <cell r="AB385">
            <v>0.54149284687360055</v>
          </cell>
          <cell r="AC385">
            <v>0.46942303747765701</v>
          </cell>
          <cell r="AD385">
            <v>0.79796542149840177</v>
          </cell>
          <cell r="AE385">
            <v>0.58389852086757255</v>
          </cell>
          <cell r="AF385">
            <v>0.95159740640803625</v>
          </cell>
          <cell r="AG385">
            <v>0.81724768759937771</v>
          </cell>
          <cell r="AH385">
            <v>1.3725190925998156</v>
          </cell>
          <cell r="AI385">
            <v>1.4052384165416636</v>
          </cell>
          <cell r="AJ385">
            <v>1.2411396268332517</v>
          </cell>
          <cell r="AK385">
            <v>0.89459333210215852</v>
          </cell>
          <cell r="AL385">
            <v>0.24548728688096558</v>
          </cell>
          <cell r="AM385">
            <v>0.49138333807710688</v>
          </cell>
          <cell r="AN385">
            <v>0.53012975353241698</v>
          </cell>
          <cell r="AO385">
            <v>0.83033872716834289</v>
          </cell>
          <cell r="AP385">
            <v>0.74916437330634023</v>
          </cell>
          <cell r="AQ385">
            <v>0.11460028571578082</v>
          </cell>
          <cell r="AR385">
            <v>0.77985343773194371</v>
          </cell>
          <cell r="AS385">
            <v>1.424199989627094</v>
          </cell>
          <cell r="AT385">
            <v>0.53795332283335717</v>
          </cell>
          <cell r="AU385">
            <v>0.55338541666666663</v>
          </cell>
          <cell r="AV385">
            <v>0.74457753318225961</v>
          </cell>
          <cell r="AW385">
            <v>1.0965616966580978</v>
          </cell>
          <cell r="AX385">
            <v>0.75489689697643925</v>
          </cell>
          <cell r="AY385">
            <v>0.64769904176032178</v>
          </cell>
          <cell r="AZ385">
            <v>1.0563897622755722</v>
          </cell>
          <cell r="BA385">
            <v>0.9149813659780075</v>
          </cell>
          <cell r="BB385">
            <v>0.47975565597821651</v>
          </cell>
          <cell r="BC385">
            <v>0.5768771208717679</v>
          </cell>
          <cell r="BD385">
            <v>0.9261679267429207</v>
          </cell>
          <cell r="BE385">
            <v>1.2336029681805769</v>
          </cell>
          <cell r="BF385">
            <v>1.4260067160916439</v>
          </cell>
          <cell r="BG385">
            <v>0.73966396419531166</v>
          </cell>
          <cell r="BH385">
            <v>0.8298245214739286</v>
          </cell>
          <cell r="BI385">
            <v>0.33362226194990702</v>
          </cell>
          <cell r="BJ385">
            <v>0.67807439470499042</v>
          </cell>
          <cell r="BK385">
            <v>0.25653172680711855</v>
          </cell>
          <cell r="BL385">
            <v>0.19970757105666703</v>
          </cell>
          <cell r="BM385">
            <v>0.41908388795956864</v>
          </cell>
          <cell r="BN385">
            <v>0.4062591375078638</v>
          </cell>
          <cell r="BO385">
            <v>0.44212059037659673</v>
          </cell>
          <cell r="BP385">
            <v>0.66114032428823077</v>
          </cell>
          <cell r="BQ385">
            <v>0.40760750975377713</v>
          </cell>
          <cell r="BR385">
            <v>0.63066117282984757</v>
          </cell>
          <cell r="BS385">
            <v>0.44487252026761459</v>
          </cell>
          <cell r="BT385">
            <v>1.008784943046221</v>
          </cell>
          <cell r="BU385">
            <v>0.96976198686266246</v>
          </cell>
          <cell r="BV385">
            <v>0.79475168752977687</v>
          </cell>
          <cell r="BW385">
            <v>0.736198371997691</v>
          </cell>
          <cell r="BX385">
            <v>0.28443772682351576</v>
          </cell>
          <cell r="BY385">
            <v>0.56105104943460127</v>
          </cell>
          <cell r="BZ385">
            <v>0.32322350596625299</v>
          </cell>
          <cell r="CA385">
            <v>0.40426675860144223</v>
          </cell>
          <cell r="CB385">
            <v>0.45128272208505699</v>
          </cell>
          <cell r="CC385">
            <v>0.55831366484902745</v>
          </cell>
          <cell r="CD385" t="str">
            <v>No data</v>
          </cell>
          <cell r="CE385" t="e">
            <v>#DIV/0!</v>
          </cell>
          <cell r="CF385" t="e">
            <v>#DIV/0!</v>
          </cell>
          <cell r="CG385" t="e">
            <v>#DIV/0!</v>
          </cell>
          <cell r="CH385" t="e">
            <v>#DIV/0!</v>
          </cell>
          <cell r="CI385" t="e">
            <v>#DIV/0!</v>
          </cell>
          <cell r="CJ385" t="e">
            <v>#DIV/0!</v>
          </cell>
          <cell r="CK385" t="e">
            <v>#DIV/0!</v>
          </cell>
          <cell r="CL385" t="e">
            <v>#DIV/0!</v>
          </cell>
          <cell r="CM385" t="e">
            <v>#DIV/0!</v>
          </cell>
          <cell r="CN385" t="e">
            <v>#DIV/0!</v>
          </cell>
          <cell r="CO385" t="e">
            <v>#DIV/0!</v>
          </cell>
          <cell r="CP385" t="e">
            <v>#DIV/0!</v>
          </cell>
          <cell r="CQ385" t="e">
            <v>#DIV/0!</v>
          </cell>
          <cell r="CR385" t="e">
            <v>#DIV/0!</v>
          </cell>
          <cell r="CS385" t="e">
            <v>#DIV/0!</v>
          </cell>
          <cell r="CT385" t="e">
            <v>#DIV/0!</v>
          </cell>
          <cell r="CU385" t="e">
            <v>#DIV/0!</v>
          </cell>
          <cell r="CV385" t="e">
            <v>#DIV/0!</v>
          </cell>
          <cell r="CW385" t="e">
            <v>#DIV/0!</v>
          </cell>
        </row>
        <row r="386">
          <cell r="A386" t="str">
            <v xml:space="preserve">YBHL </v>
          </cell>
          <cell r="C386">
            <v>1.4355552619409395</v>
          </cell>
          <cell r="D386">
            <v>0.87988381104967339</v>
          </cell>
          <cell r="E386">
            <v>1.3105736826474879</v>
          </cell>
          <cell r="F386">
            <v>0.31225306517804796</v>
          </cell>
          <cell r="G386">
            <v>1.4331635051520195</v>
          </cell>
          <cell r="H386">
            <v>1.7905680465961045</v>
          </cell>
          <cell r="I386">
            <v>0.90753034843012637</v>
          </cell>
          <cell r="J386">
            <v>1.4749640252676763</v>
          </cell>
          <cell r="K386">
            <v>0.45726852658586853</v>
          </cell>
          <cell r="L386">
            <v>1.4504976552780171</v>
          </cell>
          <cell r="M386">
            <v>0.85372828092848851</v>
          </cell>
          <cell r="N386">
            <v>0.212794565554172</v>
          </cell>
          <cell r="O386">
            <v>0.41651839622916681</v>
          </cell>
          <cell r="P386">
            <v>0.15627269294449125</v>
          </cell>
          <cell r="Q386">
            <v>0.42400408343193896</v>
          </cell>
          <cell r="R386">
            <v>0.7901348658561238</v>
          </cell>
          <cell r="S386">
            <v>0.37821699340412485</v>
          </cell>
          <cell r="T386">
            <v>-0.92428195452235917</v>
          </cell>
          <cell r="U386">
            <v>-0.35552943345779747</v>
          </cell>
          <cell r="V386">
            <v>-0.11045123086620366</v>
          </cell>
          <cell r="W386">
            <v>-0.1702019266394961</v>
          </cell>
          <cell r="X386">
            <v>-0.10554273320884704</v>
          </cell>
          <cell r="Y386">
            <v>6.3276442586787413E-2</v>
          </cell>
          <cell r="Z386">
            <v>0.34344922810946282</v>
          </cell>
          <cell r="AA386">
            <v>-3.5268066211458074E-2</v>
          </cell>
          <cell r="AB386">
            <v>0.51359167148640827</v>
          </cell>
          <cell r="AC386">
            <v>0.49197873270881765</v>
          </cell>
          <cell r="AD386">
            <v>0.73864970253603068</v>
          </cell>
          <cell r="AE386">
            <v>0.56328261326755069</v>
          </cell>
          <cell r="AF386">
            <v>0.95069069204856327</v>
          </cell>
          <cell r="AG386">
            <v>0.81632196006853075</v>
          </cell>
          <cell r="AH386">
            <v>1.3306379953794207</v>
          </cell>
          <cell r="AI386">
            <v>1.3794804340677409</v>
          </cell>
          <cell r="AJ386">
            <v>1.2012304232418085</v>
          </cell>
          <cell r="AK386">
            <v>0.88194915571130184</v>
          </cell>
          <cell r="AL386">
            <v>0.24569764363251256</v>
          </cell>
          <cell r="AM386">
            <v>0.51871493920153822</v>
          </cell>
          <cell r="AN386">
            <v>0.55860343885315511</v>
          </cell>
          <cell r="AO386">
            <v>0.82097000924963026</v>
          </cell>
          <cell r="AP386">
            <v>0.77281915720727723</v>
          </cell>
          <cell r="AQ386">
            <v>0.13012997567135237</v>
          </cell>
          <cell r="AR386">
            <v>0.78849769358003641</v>
          </cell>
          <cell r="AS386">
            <v>1.4275593882033955</v>
          </cell>
          <cell r="AT386">
            <v>0.54469624641977787</v>
          </cell>
          <cell r="AU386">
            <v>0.58322588383459772</v>
          </cell>
          <cell r="AV386">
            <v>0.7532507539960549</v>
          </cell>
          <cell r="AW386">
            <v>1.0987439403877166</v>
          </cell>
          <cell r="AX386">
            <v>0.76827394453793807</v>
          </cell>
          <cell r="AY386">
            <v>0.63946170974924965</v>
          </cell>
          <cell r="AZ386">
            <v>1.0591579646081548</v>
          </cell>
          <cell r="BA386">
            <v>0.91954898311780409</v>
          </cell>
          <cell r="BB386">
            <v>0.47586483363595633</v>
          </cell>
          <cell r="BC386">
            <v>0.58720264358536267</v>
          </cell>
          <cell r="BD386">
            <v>0.91462703282857738</v>
          </cell>
          <cell r="BE386">
            <v>1.2355783681302166</v>
          </cell>
          <cell r="BF386">
            <v>1.4132564736190603</v>
          </cell>
          <cell r="BG386">
            <v>0.73866886465694681</v>
          </cell>
          <cell r="BH386">
            <v>0.84055780846906702</v>
          </cell>
          <cell r="BI386">
            <v>0.35736296283159158</v>
          </cell>
          <cell r="BJ386">
            <v>0.65739771236199285</v>
          </cell>
          <cell r="BK386">
            <v>0.31250685803322581</v>
          </cell>
          <cell r="BL386">
            <v>0.21221017996298355</v>
          </cell>
          <cell r="BM386">
            <v>0.40954975723916309</v>
          </cell>
          <cell r="BN386">
            <v>0.44266643475235901</v>
          </cell>
          <cell r="BO386">
            <v>0.43075830779088092</v>
          </cell>
          <cell r="BP386">
            <v>0.63280499002082047</v>
          </cell>
          <cell r="BQ386">
            <v>0.39580040351080098</v>
          </cell>
          <cell r="BR386">
            <v>0.63231999999999999</v>
          </cell>
          <cell r="BS386">
            <v>0.46468834929639569</v>
          </cell>
          <cell r="BT386">
            <v>1.0263638780686466</v>
          </cell>
          <cell r="BU386">
            <v>1.0067464544562108</v>
          </cell>
          <cell r="BV386">
            <v>0.71175996195123969</v>
          </cell>
          <cell r="BW386">
            <v>0.75436521624862429</v>
          </cell>
          <cell r="BX386">
            <v>0.29590019278345892</v>
          </cell>
          <cell r="BY386">
            <v>0.54738518930912428</v>
          </cell>
          <cell r="BZ386">
            <v>0.30110012690663068</v>
          </cell>
          <cell r="CA386">
            <v>0.39609785188438618</v>
          </cell>
          <cell r="CB386">
            <v>0.43788179198407412</v>
          </cell>
          <cell r="CC386">
            <v>0.55105996123798673</v>
          </cell>
          <cell r="CD386" t="str">
            <v>No data</v>
          </cell>
          <cell r="CE386" t="e">
            <v>#DIV/0!</v>
          </cell>
          <cell r="CF386" t="e">
            <v>#DIV/0!</v>
          </cell>
          <cell r="CG386" t="e">
            <v>#DIV/0!</v>
          </cell>
          <cell r="CH386" t="e">
            <v>#DIV/0!</v>
          </cell>
          <cell r="CI386" t="e">
            <v>#DIV/0!</v>
          </cell>
          <cell r="CJ386" t="e">
            <v>#DIV/0!</v>
          </cell>
          <cell r="CK386" t="e">
            <v>#DIV/0!</v>
          </cell>
          <cell r="CL386" t="e">
            <v>#DIV/0!</v>
          </cell>
          <cell r="CM386" t="e">
            <v>#DIV/0!</v>
          </cell>
          <cell r="CN386" t="e">
            <v>#DIV/0!</v>
          </cell>
          <cell r="CO386" t="e">
            <v>#DIV/0!</v>
          </cell>
          <cell r="CP386" t="e">
            <v>#DIV/0!</v>
          </cell>
          <cell r="CQ386" t="e">
            <v>#DIV/0!</v>
          </cell>
          <cell r="CR386" t="e">
            <v>#DIV/0!</v>
          </cell>
          <cell r="CS386" t="e">
            <v>#DIV/0!</v>
          </cell>
          <cell r="CT386" t="e">
            <v>#DIV/0!</v>
          </cell>
          <cell r="CU386" t="e">
            <v>#DIV/0!</v>
          </cell>
          <cell r="CV386" t="e">
            <v>#DIV/0!</v>
          </cell>
          <cell r="CW386" t="e">
            <v>#DIV/0!</v>
          </cell>
        </row>
        <row r="387">
          <cell r="A387" t="str">
            <v xml:space="preserve">YBIJ </v>
          </cell>
          <cell r="C387">
            <v>-0.69925556177116055</v>
          </cell>
          <cell r="D387">
            <v>4.9054232660932113</v>
          </cell>
          <cell r="E387">
            <v>5.7841254104963129</v>
          </cell>
          <cell r="F387">
            <v>-2.936496314736174</v>
          </cell>
          <cell r="G387">
            <v>1.7067798485320889</v>
          </cell>
          <cell r="H387">
            <v>8.2225782207982281</v>
          </cell>
          <cell r="I387">
            <v>4.6482515373861242</v>
          </cell>
          <cell r="J387">
            <v>-0.47849396643556924</v>
          </cell>
          <cell r="K387">
            <v>2.2653494534032883</v>
          </cell>
          <cell r="L387">
            <v>6.2439945092656144</v>
          </cell>
          <cell r="M387">
            <v>5.8746103780745811</v>
          </cell>
          <cell r="N387">
            <v>-2.437592000793209</v>
          </cell>
          <cell r="O387">
            <v>1.3446219032653988</v>
          </cell>
          <cell r="P387">
            <v>5.585596704644507</v>
          </cell>
          <cell r="Q387">
            <v>2.8777451453118834</v>
          </cell>
          <cell r="R387">
            <v>-1.9159618511969436</v>
          </cell>
          <cell r="S387">
            <v>1.0440272518625244</v>
          </cell>
          <cell r="T387">
            <v>4.3550848732812177</v>
          </cell>
          <cell r="U387">
            <v>1.8621385755189201</v>
          </cell>
          <cell r="V387">
            <v>-4.0269361177208109</v>
          </cell>
          <cell r="W387">
            <v>1.2986648124345928</v>
          </cell>
          <cell r="X387">
            <v>4.9276829420492838</v>
          </cell>
          <cell r="Y387">
            <v>1.884585648867068</v>
          </cell>
          <cell r="Z387">
            <v>-3.0606090086584299</v>
          </cell>
          <cell r="AA387">
            <v>0.86976302302864861</v>
          </cell>
          <cell r="AB387">
            <v>4.8001538808484669</v>
          </cell>
          <cell r="AC387">
            <v>1.197445618121175</v>
          </cell>
          <cell r="AD387">
            <v>-3.0163544826292252</v>
          </cell>
          <cell r="AE387">
            <v>1.3929013619479984</v>
          </cell>
          <cell r="AF387">
            <v>5.2921797089650964</v>
          </cell>
          <cell r="AG387">
            <v>2.8788363847227174</v>
          </cell>
          <cell r="AH387">
            <v>-3.4458868358785573</v>
          </cell>
          <cell r="AI387">
            <v>1.7707509881422925</v>
          </cell>
          <cell r="AJ387">
            <v>3.8808092637516283</v>
          </cell>
          <cell r="AK387">
            <v>3.25669947140466</v>
          </cell>
          <cell r="AL387">
            <v>-4.455238721249561</v>
          </cell>
          <cell r="AM387">
            <v>3.103993097055171</v>
          </cell>
          <cell r="AN387">
            <v>4.0877604682066213</v>
          </cell>
          <cell r="AO387">
            <v>2.9395786477177657</v>
          </cell>
          <cell r="AP387">
            <v>-3.027152545056337</v>
          </cell>
          <cell r="AQ387">
            <v>2.2612367958465081</v>
          </cell>
          <cell r="AR387">
            <v>3.1500127724795641</v>
          </cell>
          <cell r="AS387">
            <v>3.9272944903339644</v>
          </cell>
          <cell r="AT387">
            <v>-4.1854692580733239</v>
          </cell>
          <cell r="AU387">
            <v>2.9191104847567928</v>
          </cell>
          <cell r="AV387">
            <v>2.9732478176381156</v>
          </cell>
          <cell r="AW387">
            <v>4.407364674593242</v>
          </cell>
          <cell r="AX387">
            <v>-3.0492744393820912</v>
          </cell>
          <cell r="AY387">
            <v>2.5192347631214167</v>
          </cell>
          <cell r="AZ387">
            <v>4.0256662725015664</v>
          </cell>
          <cell r="BA387">
            <v>3.4138255860294917</v>
          </cell>
          <cell r="BB387">
            <v>-3.3602515480893032</v>
          </cell>
          <cell r="BC387">
            <v>1.7505539871212155</v>
          </cell>
          <cell r="BD387">
            <v>4.0723981900452486</v>
          </cell>
          <cell r="BE387">
            <v>3.545874700445053</v>
          </cell>
          <cell r="BF387">
            <v>-2.3214005273468175</v>
          </cell>
          <cell r="BG387">
            <v>0.15993298046532881</v>
          </cell>
          <cell r="BH387">
            <v>4.1528849687614846</v>
          </cell>
          <cell r="BI387">
            <v>2.6906447975729848</v>
          </cell>
          <cell r="BJ387">
            <v>-2.0980125754368228</v>
          </cell>
          <cell r="BK387">
            <v>0.92665806035178311</v>
          </cell>
          <cell r="BL387">
            <v>4.0035654756432448</v>
          </cell>
          <cell r="BM387">
            <v>2.0215762914451965</v>
          </cell>
          <cell r="BN387">
            <v>-1.6876810584171209</v>
          </cell>
          <cell r="BO387">
            <v>1.5564828545481717</v>
          </cell>
          <cell r="BP387">
            <v>3.4802950553700454</v>
          </cell>
          <cell r="BQ387">
            <v>1.9984758932250173</v>
          </cell>
          <cell r="BR387">
            <v>-1.8409952098377065</v>
          </cell>
          <cell r="BS387">
            <v>1.1442514294038384</v>
          </cell>
          <cell r="BT387">
            <v>4.1270001296213614</v>
          </cell>
          <cell r="BU387">
            <v>2.140777471178517</v>
          </cell>
          <cell r="BV387">
            <v>-1.9740338879767083</v>
          </cell>
          <cell r="BW387">
            <v>1.6508147012301677</v>
          </cell>
          <cell r="BX387">
            <v>3.9298891735239558</v>
          </cell>
          <cell r="BY387">
            <v>2.7606970882736572</v>
          </cell>
          <cell r="BZ387">
            <v>-3.577586481138618</v>
          </cell>
          <cell r="CA387">
            <v>1.4622236885516331</v>
          </cell>
          <cell r="CB387">
            <v>3.7869229868761627</v>
          </cell>
          <cell r="CC387" t="str">
            <v>No data</v>
          </cell>
          <cell r="CD387" t="e">
            <v>#DIV/0!</v>
          </cell>
          <cell r="CE387" t="e">
            <v>#DIV/0!</v>
          </cell>
          <cell r="CF387" t="e">
            <v>#DIV/0!</v>
          </cell>
          <cell r="CG387" t="e">
            <v>#DIV/0!</v>
          </cell>
          <cell r="CH387" t="e">
            <v>#DIV/0!</v>
          </cell>
          <cell r="CI387" t="e">
            <v>#DIV/0!</v>
          </cell>
          <cell r="CJ387" t="e">
            <v>#DIV/0!</v>
          </cell>
          <cell r="CK387" t="e">
            <v>#DIV/0!</v>
          </cell>
          <cell r="CL387" t="e">
            <v>#DIV/0!</v>
          </cell>
          <cell r="CM387" t="e">
            <v>#DIV/0!</v>
          </cell>
          <cell r="CN387" t="e">
            <v>#DIV/0!</v>
          </cell>
          <cell r="CO387" t="e">
            <v>#DIV/0!</v>
          </cell>
          <cell r="CP387" t="e">
            <v>#DIV/0!</v>
          </cell>
          <cell r="CQ387" t="e">
            <v>#DIV/0!</v>
          </cell>
          <cell r="CR387" t="e">
            <v>#DIV/0!</v>
          </cell>
          <cell r="CS387" t="e">
            <v>#DIV/0!</v>
          </cell>
          <cell r="CT387" t="e">
            <v>#DIV/0!</v>
          </cell>
          <cell r="CU387" t="e">
            <v>#DIV/0!</v>
          </cell>
          <cell r="CV387" t="e">
            <v>#DIV/0!</v>
          </cell>
          <cell r="CW387" t="e">
            <v>#DIV/0!</v>
          </cell>
        </row>
        <row r="388">
          <cell r="A388" t="str">
            <v xml:space="preserve">YBIK </v>
          </cell>
          <cell r="C388">
            <v>-1.504044717773267</v>
          </cell>
          <cell r="D388">
            <v>4.1492887807145218</v>
          </cell>
          <cell r="E388">
            <v>4.7302811980717179</v>
          </cell>
          <cell r="F388">
            <v>-4.674175697874559</v>
          </cell>
          <cell r="G388">
            <v>-5.5873807535318128E-2</v>
          </cell>
          <cell r="H388">
            <v>7.6672296402657549</v>
          </cell>
          <cell r="I388">
            <v>3.5423043288150415</v>
          </cell>
          <cell r="J388">
            <v>-1.8327605956471935</v>
          </cell>
          <cell r="K388">
            <v>-0.17153396533830909</v>
          </cell>
          <cell r="L388">
            <v>5.2771343926743874</v>
          </cell>
          <cell r="M388">
            <v>3.9243375441935666</v>
          </cell>
          <cell r="N388">
            <v>-4.1414554173210512</v>
          </cell>
          <cell r="O388">
            <v>-0.71852289360827915</v>
          </cell>
          <cell r="P388">
            <v>4.3304398208022512</v>
          </cell>
          <cell r="Q388">
            <v>0.89400377831879685</v>
          </cell>
          <cell r="R388">
            <v>-3.0361706310202479</v>
          </cell>
          <cell r="S388">
            <v>-2.1505103850949308</v>
          </cell>
          <cell r="T388">
            <v>3.3886014120035846</v>
          </cell>
          <cell r="U388">
            <v>0.24298475458539787</v>
          </cell>
          <cell r="V388">
            <v>-4.7739472027028373</v>
          </cell>
          <cell r="W388">
            <v>-1.7718622398102175</v>
          </cell>
          <cell r="X388">
            <v>4.3620897851013583</v>
          </cell>
          <cell r="Y388">
            <v>1.1017704098872632</v>
          </cell>
          <cell r="Z388">
            <v>-3.6602286883336541</v>
          </cell>
          <cell r="AA388">
            <v>-0.73431241655540724</v>
          </cell>
          <cell r="AB388">
            <v>5.1983330597461466</v>
          </cell>
          <cell r="AC388">
            <v>0.55771999234896763</v>
          </cell>
          <cell r="AD388">
            <v>-3.6606365192667716</v>
          </cell>
          <cell r="AE388">
            <v>6.7546152207460216E-3</v>
          </cell>
          <cell r="AF388">
            <v>5.1544624208984073</v>
          </cell>
          <cell r="AG388">
            <v>2.3661651720645271</v>
          </cell>
          <cell r="AH388">
            <v>-3.9119816202023321</v>
          </cell>
          <cell r="AI388">
            <v>0.88356883448279322</v>
          </cell>
          <cell r="AJ388">
            <v>4.0196576345113977</v>
          </cell>
          <cell r="AK388">
            <v>2.376610135416517</v>
          </cell>
          <cell r="AL388">
            <v>-4.8602928799865346</v>
          </cell>
          <cell r="AM388">
            <v>0.19706999670730929</v>
          </cell>
          <cell r="AN388">
            <v>4.5300713157610772</v>
          </cell>
          <cell r="AO388">
            <v>2.2363197852832704</v>
          </cell>
          <cell r="AP388">
            <v>-3.1548897578528026</v>
          </cell>
          <cell r="AQ388">
            <v>-1.0317046585469882</v>
          </cell>
          <cell r="AR388">
            <v>4.584045624973065</v>
          </cell>
          <cell r="AS388">
            <v>3.3089750281585673</v>
          </cell>
          <cell r="AT388">
            <v>-3.770281829342339</v>
          </cell>
          <cell r="AU388">
            <v>0.65353757725928718</v>
          </cell>
          <cell r="AV388">
            <v>2.9719279782195884</v>
          </cell>
          <cell r="AW388">
            <v>4.1774795591894778</v>
          </cell>
          <cell r="AX388">
            <v>-3.145354268238064</v>
          </cell>
          <cell r="AY388">
            <v>0.70860142601082499</v>
          </cell>
          <cell r="AZ388">
            <v>4.1727159824380342</v>
          </cell>
          <cell r="BA388">
            <v>3.2730524141752513</v>
          </cell>
          <cell r="BB388">
            <v>-3.8583013230900556</v>
          </cell>
          <cell r="BC388">
            <v>1.089957424859316</v>
          </cell>
          <cell r="BD388">
            <v>2.8883191621950557</v>
          </cell>
          <cell r="BE388">
            <v>4.2246765335945726</v>
          </cell>
          <cell r="BF388">
            <v>-2.7835413416536663</v>
          </cell>
          <cell r="BG388">
            <v>-0.21784219880206851</v>
          </cell>
          <cell r="BH388">
            <v>3.7520102926986167</v>
          </cell>
          <cell r="BI388">
            <v>1.5105482615906871</v>
          </cell>
          <cell r="BJ388">
            <v>-1.7247566329452186</v>
          </cell>
          <cell r="BK388">
            <v>-1.0076447372510022</v>
          </cell>
          <cell r="BL388">
            <v>3.7156938918057745</v>
          </cell>
          <cell r="BM388">
            <v>2.0960473994256681</v>
          </cell>
          <cell r="BN388">
            <v>-2.190500542900236</v>
          </cell>
          <cell r="BO388">
            <v>0.10911736178467507</v>
          </cell>
          <cell r="BP388">
            <v>3.6839953978442534</v>
          </cell>
          <cell r="BQ388">
            <v>1.4348914797158689</v>
          </cell>
          <cell r="BR388">
            <v>-2.031746488705922</v>
          </cell>
          <cell r="BS388">
            <v>-0.72508751372854396</v>
          </cell>
          <cell r="BT388">
            <v>3.7003873918207417</v>
          </cell>
          <cell r="BU388">
            <v>2.0112748421165305</v>
          </cell>
          <cell r="BV388">
            <v>-1.6823652446424886</v>
          </cell>
          <cell r="BW388">
            <v>-0.14728012038548971</v>
          </cell>
          <cell r="BX388">
            <v>3.9899103258836481</v>
          </cell>
          <cell r="BY388">
            <v>1.9775114601105925</v>
          </cell>
          <cell r="BZ388">
            <v>-4.136682188043836</v>
          </cell>
          <cell r="CA388">
            <v>0.10864194069551869</v>
          </cell>
          <cell r="CB388">
            <v>3.4101053383324404</v>
          </cell>
          <cell r="CC388" t="str">
            <v>No data</v>
          </cell>
          <cell r="CD388" t="e">
            <v>#DIV/0!</v>
          </cell>
          <cell r="CE388" t="e">
            <v>#DIV/0!</v>
          </cell>
          <cell r="CF388" t="e">
            <v>#DIV/0!</v>
          </cell>
          <cell r="CG388" t="e">
            <v>#DIV/0!</v>
          </cell>
          <cell r="CH388" t="e">
            <v>#DIV/0!</v>
          </cell>
          <cell r="CI388" t="e">
            <v>#DIV/0!</v>
          </cell>
          <cell r="CJ388" t="e">
            <v>#DIV/0!</v>
          </cell>
          <cell r="CK388" t="e">
            <v>#DIV/0!</v>
          </cell>
          <cell r="CL388" t="e">
            <v>#DIV/0!</v>
          </cell>
          <cell r="CM388" t="e">
            <v>#DIV/0!</v>
          </cell>
          <cell r="CN388" t="e">
            <v>#DIV/0!</v>
          </cell>
          <cell r="CO388" t="e">
            <v>#DIV/0!</v>
          </cell>
          <cell r="CP388" t="e">
            <v>#DIV/0!</v>
          </cell>
          <cell r="CQ388" t="e">
            <v>#DIV/0!</v>
          </cell>
          <cell r="CR388" t="e">
            <v>#DIV/0!</v>
          </cell>
          <cell r="CS388" t="e">
            <v>#DIV/0!</v>
          </cell>
          <cell r="CT388" t="e">
            <v>#DIV/0!</v>
          </cell>
          <cell r="CU388" t="e">
            <v>#DIV/0!</v>
          </cell>
          <cell r="CV388" t="e">
            <v>#DIV/0!</v>
          </cell>
          <cell r="CW388" t="e">
            <v>#DIV/0!</v>
          </cell>
        </row>
        <row r="389">
          <cell r="A389" t="str">
            <v xml:space="preserve">YBIL </v>
          </cell>
          <cell r="C389">
            <v>2.6046220437593774</v>
          </cell>
          <cell r="D389">
            <v>2.269188688772934</v>
          </cell>
          <cell r="E389">
            <v>2.4749776264491374</v>
          </cell>
          <cell r="F389">
            <v>0.96467541332476736</v>
          </cell>
          <cell r="G389">
            <v>3.524557566116524</v>
          </cell>
          <cell r="H389">
            <v>4.043217286914766</v>
          </cell>
          <cell r="I389">
            <v>2.8993400101536899</v>
          </cell>
          <cell r="J389">
            <v>3.5514370806272204</v>
          </cell>
          <cell r="K389">
            <v>2.6369818512582839</v>
          </cell>
          <cell r="L389">
            <v>4.0648553752141732</v>
          </cell>
          <cell r="M389">
            <v>4.0431485461697552</v>
          </cell>
          <cell r="N389">
            <v>1.7352666043030871</v>
          </cell>
          <cell r="O389">
            <v>1.5225353623588187</v>
          </cell>
          <cell r="P389">
            <v>2.3940887443110204</v>
          </cell>
          <cell r="Q389">
            <v>0.67814100910330599</v>
          </cell>
          <cell r="R389">
            <v>2.6401142145916463</v>
          </cell>
          <cell r="S389">
            <v>2.4509419292251287</v>
          </cell>
          <cell r="T389">
            <v>0.41914124781552214</v>
          </cell>
          <cell r="U389">
            <v>-0.42016515402588939</v>
          </cell>
          <cell r="V389">
            <v>1.7114250503053132</v>
          </cell>
          <cell r="W389">
            <v>0.64005585942045851</v>
          </cell>
          <cell r="X389">
            <v>0.85704957283560967</v>
          </cell>
          <cell r="Y389">
            <v>1.6671612398500095</v>
          </cell>
          <cell r="Z389">
            <v>1.1801151590734205</v>
          </cell>
          <cell r="AA389">
            <v>1.0050679551817054</v>
          </cell>
          <cell r="AB389">
            <v>0.74451512397767106</v>
          </cell>
          <cell r="AC389">
            <v>0.72741564491292277</v>
          </cell>
          <cell r="AD389">
            <v>1.5415515300378673</v>
          </cell>
          <cell r="AE389">
            <v>1.1338868380935583</v>
          </cell>
          <cell r="AF389">
            <v>1.7702091612372779</v>
          </cell>
          <cell r="AG389">
            <v>1.2901804294073005</v>
          </cell>
          <cell r="AH389">
            <v>1.500942620969691</v>
          </cell>
          <cell r="AI389">
            <v>1.3388498630789381</v>
          </cell>
          <cell r="AJ389">
            <v>0.71374442662531057</v>
          </cell>
          <cell r="AK389">
            <v>2.3862019084949022</v>
          </cell>
          <cell r="AL389">
            <v>-9.969521747799584E-2</v>
          </cell>
          <cell r="AM389">
            <v>2.7161268248175183</v>
          </cell>
          <cell r="AN389">
            <v>1.2902294543173276</v>
          </cell>
          <cell r="AO389">
            <v>0.84846558178539522</v>
          </cell>
          <cell r="AP389">
            <v>2.2940840783716947</v>
          </cell>
          <cell r="AQ389">
            <v>1.2724741786033069</v>
          </cell>
          <cell r="AR389">
            <v>1.2701260682751783</v>
          </cell>
          <cell r="AS389">
            <v>1.0464586182601849</v>
          </cell>
          <cell r="AT389">
            <v>0.8423394787031151</v>
          </cell>
          <cell r="AU389">
            <v>2.086987467907166</v>
          </cell>
          <cell r="AV389">
            <v>1.6319721115537849</v>
          </cell>
          <cell r="AW389">
            <v>2.0070855608422313</v>
          </cell>
          <cell r="AX389">
            <v>1.648628784712715</v>
          </cell>
          <cell r="AY389">
            <v>1.4999645566031048</v>
          </cell>
          <cell r="AZ389">
            <v>2.0397711135632441</v>
          </cell>
          <cell r="BA389">
            <v>1.7156415404270853</v>
          </cell>
          <cell r="BB389">
            <v>1.4206890364256235</v>
          </cell>
          <cell r="BC389">
            <v>0.65726910437132613</v>
          </cell>
          <cell r="BD389">
            <v>1.6320037965839533</v>
          </cell>
          <cell r="BE389">
            <v>1.9979505981745624</v>
          </cell>
          <cell r="BF389">
            <v>1.2623565118605558</v>
          </cell>
          <cell r="BG389">
            <v>0.70326431854524751</v>
          </cell>
          <cell r="BH389">
            <v>1.7720708662071947</v>
          </cell>
          <cell r="BI389">
            <v>1.5177940521751916</v>
          </cell>
          <cell r="BJ389">
            <v>0.90929207990504735</v>
          </cell>
          <cell r="BK389">
            <v>1.3313131715874882</v>
          </cell>
          <cell r="BL389">
            <v>1.6388346764039285</v>
          </cell>
          <cell r="BM389">
            <v>0.82691659988618282</v>
          </cell>
          <cell r="BN389">
            <v>1.5300735280001536</v>
          </cell>
          <cell r="BO389">
            <v>1.4752486480353968</v>
          </cell>
          <cell r="BP389">
            <v>1.1694511629293671</v>
          </cell>
          <cell r="BQ389">
            <v>1.586921526951512</v>
          </cell>
          <cell r="BR389">
            <v>0.46124223557439525</v>
          </cell>
          <cell r="BS389">
            <v>1.3784565185219944</v>
          </cell>
          <cell r="BT389">
            <v>2.1878604896250198</v>
          </cell>
          <cell r="BU389">
            <v>1.7274478856358422</v>
          </cell>
          <cell r="BV389">
            <v>0.6599970545019882</v>
          </cell>
          <cell r="BW389">
            <v>1.822741223145445</v>
          </cell>
          <cell r="BX389">
            <v>1.1742493859751717</v>
          </cell>
          <cell r="BY389">
            <v>1.7980704761716029</v>
          </cell>
          <cell r="BZ389">
            <v>6.9756953794940513E-2</v>
          </cell>
          <cell r="CA389">
            <v>1.2278392363858015</v>
          </cell>
          <cell r="CB389">
            <v>1.7202889034799738</v>
          </cell>
          <cell r="CC389">
            <v>0.67855635953725923</v>
          </cell>
          <cell r="CD389" t="str">
            <v>No data</v>
          </cell>
          <cell r="CE389" t="e">
            <v>#DIV/0!</v>
          </cell>
          <cell r="CF389" t="e">
            <v>#DIV/0!</v>
          </cell>
          <cell r="CG389" t="e">
            <v>#DIV/0!</v>
          </cell>
          <cell r="CH389" t="e">
            <v>#DIV/0!</v>
          </cell>
          <cell r="CI389" t="e">
            <v>#DIV/0!</v>
          </cell>
          <cell r="CJ389" t="e">
            <v>#DIV/0!</v>
          </cell>
          <cell r="CK389" t="e">
            <v>#DIV/0!</v>
          </cell>
          <cell r="CL389" t="e">
            <v>#DIV/0!</v>
          </cell>
          <cell r="CM389" t="e">
            <v>#DIV/0!</v>
          </cell>
          <cell r="CN389" t="e">
            <v>#DIV/0!</v>
          </cell>
          <cell r="CO389" t="e">
            <v>#DIV/0!</v>
          </cell>
          <cell r="CP389" t="e">
            <v>#DIV/0!</v>
          </cell>
          <cell r="CQ389" t="e">
            <v>#DIV/0!</v>
          </cell>
          <cell r="CR389" t="e">
            <v>#DIV/0!</v>
          </cell>
          <cell r="CS389" t="e">
            <v>#DIV/0!</v>
          </cell>
          <cell r="CT389" t="e">
            <v>#DIV/0!</v>
          </cell>
          <cell r="CU389" t="e">
            <v>#DIV/0!</v>
          </cell>
          <cell r="CV389" t="e">
            <v>#DIV/0!</v>
          </cell>
          <cell r="CW389" t="e">
            <v>#DIV/0!</v>
          </cell>
        </row>
        <row r="390">
          <cell r="A390" t="str">
            <v xml:space="preserve">YBIM </v>
          </cell>
          <cell r="C390">
            <v>1.7381521078628972</v>
          </cell>
          <cell r="D390">
            <v>0.74748669426374925</v>
          </cell>
          <cell r="E390">
            <v>1.2749172360357821</v>
          </cell>
          <cell r="F390">
            <v>-0.45555710112672138</v>
          </cell>
          <cell r="G390">
            <v>2.6620087336244542</v>
          </cell>
          <cell r="H390">
            <v>2.4903301913544538</v>
          </cell>
          <cell r="I390">
            <v>1.5826199553988922</v>
          </cell>
          <cell r="J390">
            <v>2.304260430455459</v>
          </cell>
          <cell r="K390">
            <v>1.0846472101084648</v>
          </cell>
          <cell r="L390">
            <v>1.9948377581120944</v>
          </cell>
          <cell r="M390">
            <v>2.7299911685870257</v>
          </cell>
          <cell r="N390">
            <v>-0.48010939455943052</v>
          </cell>
          <cell r="O390">
            <v>0.4718172541650249</v>
          </cell>
          <cell r="P390">
            <v>0.14027713532972669</v>
          </cell>
          <cell r="Q390">
            <v>-1.016212199567206</v>
          </cell>
          <cell r="R390">
            <v>0.94193672741659773</v>
          </cell>
          <cell r="S390">
            <v>0.4678297923659826</v>
          </cell>
          <cell r="T390">
            <v>-1.5910170805511792</v>
          </cell>
          <cell r="U390">
            <v>-1.2192890614676195</v>
          </cell>
          <cell r="V390">
            <v>4.5792493118262972E-2</v>
          </cell>
          <cell r="W390">
            <v>-1.0542881240871407</v>
          </cell>
          <cell r="X390">
            <v>-0.58369803632129902</v>
          </cell>
          <cell r="Y390">
            <v>0.578759979296391</v>
          </cell>
          <cell r="Z390">
            <v>0.52292881722442275</v>
          </cell>
          <cell r="AA390">
            <v>0.20942787407438052</v>
          </cell>
          <cell r="AB390">
            <v>0.76578133949811389</v>
          </cell>
          <cell r="AC390">
            <v>-9.4227056479902496E-2</v>
          </cell>
          <cell r="AD390">
            <v>0.5853738550097648</v>
          </cell>
          <cell r="AE390">
            <v>0.612033776518491</v>
          </cell>
          <cell r="AF390">
            <v>1.0975930953442197</v>
          </cell>
          <cell r="AG390">
            <v>0.82816046172576019</v>
          </cell>
          <cell r="AH390">
            <v>0.70757060799395788</v>
          </cell>
          <cell r="AI390">
            <v>1.5176932641259941</v>
          </cell>
          <cell r="AJ390">
            <v>0.10206462148606089</v>
          </cell>
          <cell r="AK390">
            <v>1.1419582253036968</v>
          </cell>
          <cell r="AL390">
            <v>-1.1852299893430109</v>
          </cell>
          <cell r="AM390">
            <v>2.2016565862663655</v>
          </cell>
          <cell r="AN390">
            <v>2.9470902237411885E-2</v>
          </cell>
          <cell r="AO390">
            <v>0.6011243163101897</v>
          </cell>
          <cell r="AP390">
            <v>1.4987907644635907</v>
          </cell>
          <cell r="AQ390">
            <v>-0.27271415740167632</v>
          </cell>
          <cell r="AR390">
            <v>0.77651417931691014</v>
          </cell>
          <cell r="AS390">
            <v>1.2984186520339887</v>
          </cell>
          <cell r="AT390">
            <v>0.57414780649024721</v>
          </cell>
          <cell r="AU390">
            <v>1.3921778060586778</v>
          </cell>
          <cell r="AV390">
            <v>0.42092900241171249</v>
          </cell>
          <cell r="AW390">
            <v>1.7967386403710432</v>
          </cell>
          <cell r="AX390">
            <v>1.2396839178747774</v>
          </cell>
          <cell r="AY390">
            <v>0.97024719646206292</v>
          </cell>
          <cell r="AZ390">
            <v>1.505733369367978</v>
          </cell>
          <cell r="BA390">
            <v>1.1664321123831982</v>
          </cell>
          <cell r="BB390">
            <v>1.2607622222500721</v>
          </cell>
          <cell r="BC390">
            <v>-0.1134502489717282</v>
          </cell>
          <cell r="BD390">
            <v>1.0370804800885505</v>
          </cell>
          <cell r="BE390">
            <v>1.7356611740852623</v>
          </cell>
          <cell r="BF390">
            <v>1.124642898758031</v>
          </cell>
          <cell r="BG390">
            <v>0.60354897925126549</v>
          </cell>
          <cell r="BH390">
            <v>1.1082279805842881</v>
          </cell>
          <cell r="BI390">
            <v>0.43124494634828497</v>
          </cell>
          <cell r="BJ390">
            <v>0.57680265414788401</v>
          </cell>
          <cell r="BK390">
            <v>0.65161065779805871</v>
          </cell>
          <cell r="BL390">
            <v>1.0907693785419268</v>
          </cell>
          <cell r="BM390">
            <v>0.50586437817828012</v>
          </cell>
          <cell r="BN390">
            <v>1.0191155060598611</v>
          </cell>
          <cell r="BO390">
            <v>0.50722467619974543</v>
          </cell>
          <cell r="BP390">
            <v>0.87897353768226594</v>
          </cell>
          <cell r="BQ390">
            <v>0.98281368259769986</v>
          </cell>
          <cell r="BR390">
            <v>-0.22521452048684359</v>
          </cell>
          <cell r="BS390">
            <v>0.70941476945852155</v>
          </cell>
          <cell r="BT390">
            <v>1.40992661104582</v>
          </cell>
          <cell r="BU390">
            <v>1.2654639915037744</v>
          </cell>
          <cell r="BV390">
            <v>0.5877997016712786</v>
          </cell>
          <cell r="BW390">
            <v>1.1708430492641724</v>
          </cell>
          <cell r="BX390">
            <v>0.51702167661251575</v>
          </cell>
          <cell r="BY390">
            <v>0.96360670160404838</v>
          </cell>
          <cell r="BZ390">
            <v>-0.28989087066750374</v>
          </cell>
          <cell r="CA390">
            <v>0.31068936568447997</v>
          </cell>
          <cell r="CB390">
            <v>0.96176602743296968</v>
          </cell>
          <cell r="CC390">
            <v>0.34040991877044752</v>
          </cell>
          <cell r="CD390" t="str">
            <v>No data</v>
          </cell>
          <cell r="CE390" t="e">
            <v>#DIV/0!</v>
          </cell>
          <cell r="CF390" t="e">
            <v>#DIV/0!</v>
          </cell>
          <cell r="CG390" t="e">
            <v>#DIV/0!</v>
          </cell>
          <cell r="CH390" t="e">
            <v>#DIV/0!</v>
          </cell>
          <cell r="CI390" t="e">
            <v>#DIV/0!</v>
          </cell>
          <cell r="CJ390" t="e">
            <v>#DIV/0!</v>
          </cell>
          <cell r="CK390" t="e">
            <v>#DIV/0!</v>
          </cell>
          <cell r="CL390" t="e">
            <v>#DIV/0!</v>
          </cell>
          <cell r="CM390" t="e">
            <v>#DIV/0!</v>
          </cell>
          <cell r="CN390" t="e">
            <v>#DIV/0!</v>
          </cell>
          <cell r="CO390" t="e">
            <v>#DIV/0!</v>
          </cell>
          <cell r="CP390" t="e">
            <v>#DIV/0!</v>
          </cell>
          <cell r="CQ390" t="e">
            <v>#DIV/0!</v>
          </cell>
          <cell r="CR390" t="e">
            <v>#DIV/0!</v>
          </cell>
          <cell r="CS390" t="e">
            <v>#DIV/0!</v>
          </cell>
          <cell r="CT390" t="e">
            <v>#DIV/0!</v>
          </cell>
          <cell r="CU390" t="e">
            <v>#DIV/0!</v>
          </cell>
          <cell r="CV390" t="e">
            <v>#DIV/0!</v>
          </cell>
          <cell r="CW390" t="e">
            <v>#DIV/0!</v>
          </cell>
        </row>
        <row r="391">
          <cell r="A391" t="str">
            <v xml:space="preserve">ZAKV </v>
          </cell>
          <cell r="C391">
            <v>2.0129672959794238</v>
          </cell>
          <cell r="D391">
            <v>1.3429281787302587</v>
          </cell>
          <cell r="E391">
            <v>1.40115063665106</v>
          </cell>
          <cell r="F391">
            <v>3.1810127444966945</v>
          </cell>
          <cell r="G391">
            <v>2.1879489423537377</v>
          </cell>
          <cell r="H391">
            <v>3.0605649279296747</v>
          </cell>
          <cell r="I391">
            <v>2.8630562262849257</v>
          </cell>
          <cell r="J391">
            <v>3.4967380037802571</v>
          </cell>
          <cell r="K391">
            <v>2.5862322896108871</v>
          </cell>
          <cell r="L391">
            <v>3.5633273035288711</v>
          </cell>
          <cell r="M391">
            <v>2.1875346567594542</v>
          </cell>
          <cell r="N391">
            <v>2.2858615731068723</v>
          </cell>
          <cell r="O391">
            <v>2.4403506677807396</v>
          </cell>
          <cell r="P391">
            <v>1.1626250987195588</v>
          </cell>
          <cell r="Q391">
            <v>2.1692668006194249</v>
          </cell>
          <cell r="R391">
            <v>2.4388716304238902</v>
          </cell>
          <cell r="S391">
            <v>2.8907176659044498</v>
          </cell>
          <cell r="T391">
            <v>1.0482155378344009</v>
          </cell>
          <cell r="U391">
            <v>1.4654513378418113</v>
          </cell>
          <cell r="V391">
            <v>0.98526735519467723</v>
          </cell>
          <cell r="W391">
            <v>2.6067193902732981</v>
          </cell>
          <cell r="X391">
            <v>1.5191516019330589</v>
          </cell>
          <cell r="Y391">
            <v>0.86942148760330573</v>
          </cell>
          <cell r="Z391">
            <v>0.81604561989971491</v>
          </cell>
          <cell r="AA391">
            <v>2.4326550072600392</v>
          </cell>
          <cell r="AB391">
            <v>0.88648168325734411</v>
          </cell>
          <cell r="AC391">
            <v>0.70672860153718708</v>
          </cell>
          <cell r="AD391">
            <v>2.0043105692242018</v>
          </cell>
          <cell r="AE391">
            <v>1.04421852033317</v>
          </cell>
          <cell r="AF391">
            <v>2.3153620026062973</v>
          </cell>
          <cell r="AG391">
            <v>1.2855069458843045</v>
          </cell>
          <cell r="AH391">
            <v>1.104449968318955</v>
          </cell>
          <cell r="AI391">
            <v>0.7288995159952949</v>
          </cell>
          <cell r="AJ391">
            <v>1.1859409996745602</v>
          </cell>
          <cell r="AK391">
            <v>0.833388514184632</v>
          </cell>
          <cell r="AL391">
            <v>1.903484248644389</v>
          </cell>
          <cell r="AM391">
            <v>0.9933439510969132</v>
          </cell>
          <cell r="AN391">
            <v>1.7839237206249658</v>
          </cell>
          <cell r="AO391">
            <v>1.1382871062789386</v>
          </cell>
          <cell r="AP391">
            <v>1.7577260249712212</v>
          </cell>
          <cell r="AQ391">
            <v>2.4618196057955881</v>
          </cell>
          <cell r="AR391">
            <v>1.7342709607283597</v>
          </cell>
          <cell r="AS391">
            <v>1.4534252750738819</v>
          </cell>
          <cell r="AT391">
            <v>0.4180141038616933</v>
          </cell>
          <cell r="AU391">
            <v>2.5648379563240056</v>
          </cell>
          <cell r="AV391">
            <v>1.2088043782207487</v>
          </cell>
          <cell r="AW391">
            <v>1.6932695495666177</v>
          </cell>
          <cell r="AX391">
            <v>1.3289552331493599</v>
          </cell>
          <cell r="AY391">
            <v>1.9014057532462558</v>
          </cell>
          <cell r="AZ391">
            <v>1.3359194689400602</v>
          </cell>
          <cell r="BA391">
            <v>1.0475243705209432</v>
          </cell>
          <cell r="BB391">
            <v>1.6974288944686724</v>
          </cell>
          <cell r="BC391">
            <v>1.227277321358957</v>
          </cell>
          <cell r="BD391">
            <v>1.1646150993453053</v>
          </cell>
          <cell r="BE391">
            <v>1.9865915643879846</v>
          </cell>
          <cell r="BF391">
            <v>2.2043423262758433</v>
          </cell>
          <cell r="BG391">
            <v>-6.763245816932462E-3</v>
          </cell>
          <cell r="BH391">
            <v>1.0957199285752934</v>
          </cell>
          <cell r="BI391">
            <v>1.2537800733267321</v>
          </cell>
          <cell r="BJ391">
            <v>1.5408809187139063</v>
          </cell>
          <cell r="BK391">
            <v>1.102984239363848</v>
          </cell>
          <cell r="BL391">
            <v>1.5968436431978066</v>
          </cell>
          <cell r="BM391">
            <v>0.87678175483053533</v>
          </cell>
          <cell r="BN391">
            <v>1.678661592373488</v>
          </cell>
          <cell r="BO391">
            <v>0.97216303186397124</v>
          </cell>
          <cell r="BP391">
            <v>0.76644992384436117</v>
          </cell>
          <cell r="BQ391">
            <v>1.1788701785909406</v>
          </cell>
          <cell r="BR391">
            <v>0.92934795651443514</v>
          </cell>
          <cell r="BS391">
            <v>1.3707831772923169</v>
          </cell>
          <cell r="BT391">
            <v>1.2267564255179411</v>
          </cell>
          <cell r="BU391">
            <v>0.92919251779890277</v>
          </cell>
          <cell r="BV391">
            <v>1.3195428951884611</v>
          </cell>
          <cell r="BW391">
            <v>1.5040277352911187</v>
          </cell>
          <cell r="BX391">
            <v>1.0001060380285856</v>
          </cell>
          <cell r="BY391">
            <v>1.1963110519248727</v>
          </cell>
          <cell r="BZ391">
            <v>0.46030861972938442</v>
          </cell>
          <cell r="CA391">
            <v>1.0191269750680776</v>
          </cell>
          <cell r="CB391">
            <v>1.0314436983471074</v>
          </cell>
          <cell r="CC391">
            <v>1.2179599835972157</v>
          </cell>
          <cell r="CD391" t="str">
            <v>No data</v>
          </cell>
          <cell r="CE391" t="e">
            <v>#DIV/0!</v>
          </cell>
          <cell r="CF391" t="e">
            <v>#DIV/0!</v>
          </cell>
          <cell r="CG391" t="e">
            <v>#DIV/0!</v>
          </cell>
          <cell r="CH391" t="e">
            <v>#DIV/0!</v>
          </cell>
          <cell r="CI391" t="e">
            <v>#DIV/0!</v>
          </cell>
          <cell r="CJ391" t="e">
            <v>#DIV/0!</v>
          </cell>
          <cell r="CK391" t="e">
            <v>#DIV/0!</v>
          </cell>
          <cell r="CL391" t="e">
            <v>#DIV/0!</v>
          </cell>
          <cell r="CM391" t="e">
            <v>#DIV/0!</v>
          </cell>
          <cell r="CN391" t="e">
            <v>#DIV/0!</v>
          </cell>
          <cell r="CO391" t="e">
            <v>#DIV/0!</v>
          </cell>
          <cell r="CP391" t="e">
            <v>#DIV/0!</v>
          </cell>
          <cell r="CQ391" t="e">
            <v>#DIV/0!</v>
          </cell>
          <cell r="CR391" t="e">
            <v>#DIV/0!</v>
          </cell>
          <cell r="CS391" t="e">
            <v>#DIV/0!</v>
          </cell>
          <cell r="CT391" t="e">
            <v>#DIV/0!</v>
          </cell>
          <cell r="CU391" t="e">
            <v>#DIV/0!</v>
          </cell>
          <cell r="CV391" t="e">
            <v>#DIV/0!</v>
          </cell>
          <cell r="CW391" t="e">
            <v>#DIV/0!</v>
          </cell>
        </row>
        <row r="392">
          <cell r="A392" t="str">
            <v xml:space="preserve">ZAKW </v>
          </cell>
          <cell r="C392">
            <v>1.2714601726601804</v>
          </cell>
          <cell r="D392">
            <v>0.34601072826559709</v>
          </cell>
          <cell r="E392">
            <v>0.60776513874575</v>
          </cell>
          <cell r="F392">
            <v>1.2340360350010531</v>
          </cell>
          <cell r="G392">
            <v>1.7410135895520271</v>
          </cell>
          <cell r="H392">
            <v>2.2187314098750743</v>
          </cell>
          <cell r="I392">
            <v>1.70135763064808</v>
          </cell>
          <cell r="J392">
            <v>1.8713899966023497</v>
          </cell>
          <cell r="K392">
            <v>1.0655198139289945</v>
          </cell>
          <cell r="L392">
            <v>2.3239454967042703</v>
          </cell>
          <cell r="M392">
            <v>0.98790579248886057</v>
          </cell>
          <cell r="N392">
            <v>0.43953642773701773</v>
          </cell>
          <cell r="O392">
            <v>0.91287904143516974</v>
          </cell>
          <cell r="P392">
            <v>-2.4045836339062876E-2</v>
          </cell>
          <cell r="Q392">
            <v>0.50591338099424421</v>
          </cell>
          <cell r="R392">
            <v>0.31852389754423027</v>
          </cell>
          <cell r="S392">
            <v>0.73126593732006251</v>
          </cell>
          <cell r="T392">
            <v>-0.79863464506487891</v>
          </cell>
          <cell r="U392">
            <v>-0.72686263695557329</v>
          </cell>
          <cell r="V392">
            <v>-0.60365843546327469</v>
          </cell>
          <cell r="W392">
            <v>-0.708267289563694</v>
          </cell>
          <cell r="X392">
            <v>0.36128078238294081</v>
          </cell>
          <cell r="Y392">
            <v>-0.57345689864463256</v>
          </cell>
          <cell r="Z392">
            <v>-0.681171379014196</v>
          </cell>
          <cell r="AA392">
            <v>1.4191612197665251</v>
          </cell>
          <cell r="AB392">
            <v>0.98385869883224253</v>
          </cell>
          <cell r="AC392">
            <v>3.1454870538374945E-2</v>
          </cell>
          <cell r="AD392">
            <v>1.185806729225626</v>
          </cell>
          <cell r="AE392">
            <v>-1.3902632504354796E-2</v>
          </cell>
          <cell r="AF392">
            <v>1.6955390881876626</v>
          </cell>
          <cell r="AG392">
            <v>0.57747215184783041</v>
          </cell>
          <cell r="AH392">
            <v>0.82125178924136166</v>
          </cell>
          <cell r="AI392">
            <v>-9.2005076142131978E-2</v>
          </cell>
          <cell r="AJ392">
            <v>0.9081959925057953</v>
          </cell>
          <cell r="AK392">
            <v>0.1376781949208547</v>
          </cell>
          <cell r="AL392">
            <v>0.36297070307896578</v>
          </cell>
          <cell r="AM392">
            <v>0.44620141688520099</v>
          </cell>
          <cell r="AN392">
            <v>1.1518528620971826</v>
          </cell>
          <cell r="AO392">
            <v>0.65951168398912119</v>
          </cell>
          <cell r="AP392">
            <v>0.95446578236343182</v>
          </cell>
          <cell r="AQ392">
            <v>1.2911687996603385</v>
          </cell>
          <cell r="AR392">
            <v>0.84356918839212869</v>
          </cell>
          <cell r="AS392">
            <v>0.77490610572569507</v>
          </cell>
          <cell r="AT392">
            <v>0.1642483611990867</v>
          </cell>
          <cell r="AU392">
            <v>1.5375791401027994</v>
          </cell>
          <cell r="AV392">
            <v>0.11587149850815445</v>
          </cell>
          <cell r="AW392">
            <v>1.2101791036139</v>
          </cell>
          <cell r="AX392">
            <v>0.66182093669818531</v>
          </cell>
          <cell r="AY392">
            <v>0.94644391272551709</v>
          </cell>
          <cell r="AZ392">
            <v>0.97203466126491112</v>
          </cell>
          <cell r="BA392">
            <v>0.70354839159085525</v>
          </cell>
          <cell r="BB392">
            <v>1.3094184051795694</v>
          </cell>
          <cell r="BC392">
            <v>0.83162070448788417</v>
          </cell>
          <cell r="BD392">
            <v>0.73063875026239344</v>
          </cell>
          <cell r="BE392">
            <v>1.5911749284072116</v>
          </cell>
          <cell r="BF392">
            <v>2.1042183622828783</v>
          </cell>
          <cell r="BG392">
            <v>-4.7956968341920224E-2</v>
          </cell>
          <cell r="BH392">
            <v>0.52259273427521058</v>
          </cell>
          <cell r="BI392">
            <v>-0.22768758425408128</v>
          </cell>
          <cell r="BJ392">
            <v>1.7021799281115046</v>
          </cell>
          <cell r="BK392">
            <v>0.35660481702549629</v>
          </cell>
          <cell r="BL392">
            <v>1.0299091703720595</v>
          </cell>
          <cell r="BM392">
            <v>0.86267429029992981</v>
          </cell>
          <cell r="BN392">
            <v>1.0343112879164595</v>
          </cell>
          <cell r="BO392">
            <v>0.82254651048331529</v>
          </cell>
          <cell r="BP392">
            <v>0.465581733086813</v>
          </cell>
          <cell r="BQ392">
            <v>0.6589975948106217</v>
          </cell>
          <cell r="BR392">
            <v>0.31919579554574035</v>
          </cell>
          <cell r="BS392">
            <v>1.2661044882050789</v>
          </cell>
          <cell r="BT392">
            <v>0.56069326395942098</v>
          </cell>
          <cell r="BU392">
            <v>0.57174245601186013</v>
          </cell>
          <cell r="BV392">
            <v>1.001321391866099</v>
          </cell>
          <cell r="BW392">
            <v>1.3251540876846144</v>
          </cell>
          <cell r="BX392">
            <v>0.78446450398544698</v>
          </cell>
          <cell r="BY392">
            <v>0.60867980822884993</v>
          </cell>
          <cell r="BZ392">
            <v>-4.9803333427657831E-2</v>
          </cell>
          <cell r="CA392">
            <v>0.47676479414745737</v>
          </cell>
          <cell r="CB392">
            <v>0.45815980929731925</v>
          </cell>
          <cell r="CC392">
            <v>0.88240903838170781</v>
          </cell>
          <cell r="CD392" t="str">
            <v>No data</v>
          </cell>
          <cell r="CE392" t="e">
            <v>#DIV/0!</v>
          </cell>
          <cell r="CF392" t="e">
            <v>#DIV/0!</v>
          </cell>
          <cell r="CG392" t="e">
            <v>#DIV/0!</v>
          </cell>
          <cell r="CH392" t="e">
            <v>#DIV/0!</v>
          </cell>
          <cell r="CI392" t="e">
            <v>#DIV/0!</v>
          </cell>
          <cell r="CJ392" t="e">
            <v>#DIV/0!</v>
          </cell>
          <cell r="CK392" t="e">
            <v>#DIV/0!</v>
          </cell>
          <cell r="CL392" t="e">
            <v>#DIV/0!</v>
          </cell>
          <cell r="CM392" t="e">
            <v>#DIV/0!</v>
          </cell>
          <cell r="CN392" t="e">
            <v>#DIV/0!</v>
          </cell>
          <cell r="CO392" t="e">
            <v>#DIV/0!</v>
          </cell>
          <cell r="CP392" t="e">
            <v>#DIV/0!</v>
          </cell>
          <cell r="CQ392" t="e">
            <v>#DIV/0!</v>
          </cell>
          <cell r="CR392" t="e">
            <v>#DIV/0!</v>
          </cell>
          <cell r="CS392" t="e">
            <v>#DIV/0!</v>
          </cell>
          <cell r="CT392" t="e">
            <v>#DIV/0!</v>
          </cell>
          <cell r="CU392" t="e">
            <v>#DIV/0!</v>
          </cell>
          <cell r="CV392" t="e">
            <v>#DIV/0!</v>
          </cell>
          <cell r="CW392" t="e">
            <v>#DIV/0!</v>
          </cell>
        </row>
        <row r="393">
          <cell r="A393" t="str">
            <v xml:space="preserve">ZAKX </v>
          </cell>
          <cell r="C393">
            <v>2.8745350016909028</v>
          </cell>
          <cell r="D393">
            <v>1.1176857330703485</v>
          </cell>
          <cell r="E393">
            <v>0.74772431729518851</v>
          </cell>
          <cell r="F393">
            <v>1.0971281058405937</v>
          </cell>
          <cell r="G393">
            <v>9.5754867539099911E-2</v>
          </cell>
          <cell r="H393">
            <v>1.052295918367347</v>
          </cell>
          <cell r="I393">
            <v>1.3253392237298833</v>
          </cell>
          <cell r="J393">
            <v>2.2422921208346311</v>
          </cell>
          <cell r="K393">
            <v>0</v>
          </cell>
          <cell r="L393">
            <v>1.3706975327444411</v>
          </cell>
          <cell r="M393">
            <v>1.0817307692307692</v>
          </cell>
          <cell r="N393">
            <v>1.8430439952437574</v>
          </cell>
          <cell r="O393">
            <v>-0.67133683596030358</v>
          </cell>
          <cell r="P393">
            <v>0.73464590067587421</v>
          </cell>
          <cell r="Q393">
            <v>2.0420070011668612</v>
          </cell>
          <cell r="R393">
            <v>1.3150371640937679</v>
          </cell>
          <cell r="S393">
            <v>3.4424379232505644</v>
          </cell>
          <cell r="T393">
            <v>2.1276595744680851</v>
          </cell>
          <cell r="U393">
            <v>1.4690170940170941</v>
          </cell>
          <cell r="V393">
            <v>2.6322716504343247E-2</v>
          </cell>
          <cell r="W393">
            <v>6.7105263157894735</v>
          </cell>
          <cell r="X393">
            <v>2.6387176325524044</v>
          </cell>
          <cell r="Y393">
            <v>0.60067275348390192</v>
          </cell>
          <cell r="Z393">
            <v>1.3852400286601385</v>
          </cell>
          <cell r="AA393">
            <v>0.84805653710247353</v>
          </cell>
          <cell r="AB393">
            <v>-1.5884139219808455</v>
          </cell>
          <cell r="AC393">
            <v>1.0443864229765014</v>
          </cell>
          <cell r="AD393">
            <v>3.07728447263331</v>
          </cell>
          <cell r="AE393">
            <v>1.2078395624430265</v>
          </cell>
          <cell r="AF393">
            <v>0.51790137356451249</v>
          </cell>
          <cell r="AG393">
            <v>-1.3440860215053763</v>
          </cell>
          <cell r="AH393">
            <v>3.15622161671208</v>
          </cell>
          <cell r="AI393">
            <v>-0.74840413823464669</v>
          </cell>
          <cell r="AJ393">
            <v>0.44355732978487472</v>
          </cell>
          <cell r="AK393">
            <v>5.4979024067122984</v>
          </cell>
          <cell r="AL393">
            <v>-3.2231059020510675</v>
          </cell>
          <cell r="AM393">
            <v>-0.23788927335640139</v>
          </cell>
          <cell r="AN393">
            <v>2.5579882939518752</v>
          </cell>
          <cell r="AO393">
            <v>1.6275628831113929</v>
          </cell>
          <cell r="AP393">
            <v>3.7853577371048255</v>
          </cell>
          <cell r="AQ393">
            <v>2.3847695390781563</v>
          </cell>
          <cell r="AR393">
            <v>0.8220786846741045</v>
          </cell>
          <cell r="AS393">
            <v>0.73772083090662011</v>
          </cell>
          <cell r="AT393">
            <v>2.6594719599152055</v>
          </cell>
          <cell r="AU393">
            <v>0.82598085226206119</v>
          </cell>
          <cell r="AV393">
            <v>0.40960714950660959</v>
          </cell>
          <cell r="AW393">
            <v>1.2794363063230114</v>
          </cell>
          <cell r="AX393">
            <v>0.95203222262907361</v>
          </cell>
          <cell r="AY393">
            <v>2.6840768951759157</v>
          </cell>
          <cell r="AZ393">
            <v>-1.0420346167432002</v>
          </cell>
          <cell r="BA393">
            <v>1.3742637872568266</v>
          </cell>
          <cell r="BB393">
            <v>4.049295774647887</v>
          </cell>
          <cell r="BC393">
            <v>3.1641285956006766</v>
          </cell>
          <cell r="BD393">
            <v>1.4269312776775462</v>
          </cell>
          <cell r="BE393">
            <v>1.3421733505821474</v>
          </cell>
          <cell r="BF393">
            <v>-3.2551460028721877</v>
          </cell>
          <cell r="BG393">
            <v>1.6163615371928088</v>
          </cell>
          <cell r="BH393">
            <v>0.40577828274630739</v>
          </cell>
          <cell r="BI393">
            <v>0.33947623666343357</v>
          </cell>
          <cell r="BJ393">
            <v>-0.56387949089737388</v>
          </cell>
          <cell r="BK393">
            <v>2.3169151004536617</v>
          </cell>
          <cell r="BL393">
            <v>0.38004750593824227</v>
          </cell>
          <cell r="BM393">
            <v>-0.11042751222590313</v>
          </cell>
          <cell r="BN393">
            <v>0.55274794693619711</v>
          </cell>
          <cell r="BO393">
            <v>1.2564787183917072</v>
          </cell>
          <cell r="BP393">
            <v>1.2563983248022337</v>
          </cell>
          <cell r="BQ393">
            <v>1.4705882352941178</v>
          </cell>
          <cell r="BR393">
            <v>0.75483091787439616</v>
          </cell>
          <cell r="BS393">
            <v>1.3934671860952952</v>
          </cell>
          <cell r="BT393">
            <v>2.2461947687306045</v>
          </cell>
          <cell r="BU393">
            <v>0.53475935828877008</v>
          </cell>
          <cell r="BV393">
            <v>-0.17251293847038529</v>
          </cell>
          <cell r="BW393">
            <v>5.7603686635944701E-2</v>
          </cell>
          <cell r="BX393">
            <v>1.4392630972941854E-2</v>
          </cell>
          <cell r="BY393">
            <v>0.61879407108936535</v>
          </cell>
          <cell r="BZ393">
            <v>0.27173913043478259</v>
          </cell>
          <cell r="CA393">
            <v>0</v>
          </cell>
          <cell r="CB393">
            <v>7.1316502638710602E-2</v>
          </cell>
          <cell r="CC393">
            <v>0.75541619156214368</v>
          </cell>
          <cell r="CD393" t="str">
            <v>No data</v>
          </cell>
          <cell r="CE393" t="e">
            <v>#DIV/0!</v>
          </cell>
          <cell r="CF393" t="e">
            <v>#DIV/0!</v>
          </cell>
          <cell r="CG393" t="e">
            <v>#DIV/0!</v>
          </cell>
          <cell r="CH393" t="e">
            <v>#DIV/0!</v>
          </cell>
          <cell r="CI393" t="e">
            <v>#DIV/0!</v>
          </cell>
          <cell r="CJ393" t="e">
            <v>#DIV/0!</v>
          </cell>
          <cell r="CK393" t="e">
            <v>#DIV/0!</v>
          </cell>
          <cell r="CL393" t="e">
            <v>#DIV/0!</v>
          </cell>
          <cell r="CM393" t="e">
            <v>#DIV/0!</v>
          </cell>
          <cell r="CN393" t="e">
            <v>#DIV/0!</v>
          </cell>
          <cell r="CO393" t="e">
            <v>#DIV/0!</v>
          </cell>
          <cell r="CP393" t="e">
            <v>#DIV/0!</v>
          </cell>
          <cell r="CQ393" t="e">
            <v>#DIV/0!</v>
          </cell>
          <cell r="CR393" t="e">
            <v>#DIV/0!</v>
          </cell>
          <cell r="CS393" t="e">
            <v>#DIV/0!</v>
          </cell>
          <cell r="CT393" t="e">
            <v>#DIV/0!</v>
          </cell>
          <cell r="CU393" t="e">
            <v>#DIV/0!</v>
          </cell>
          <cell r="CV393" t="e">
            <v>#DIV/0!</v>
          </cell>
          <cell r="CW393" t="e">
            <v>#DIV/0!</v>
          </cell>
        </row>
        <row r="394">
          <cell r="A394" t="str">
            <v xml:space="preserve">ZAKY </v>
          </cell>
          <cell r="C394">
            <v>-1.1677753141167775</v>
          </cell>
          <cell r="D394">
            <v>-0.2841758899192342</v>
          </cell>
          <cell r="E394">
            <v>7.4996250187490621E-2</v>
          </cell>
          <cell r="F394">
            <v>0.35971223021582732</v>
          </cell>
          <cell r="G394">
            <v>0.80645161290322576</v>
          </cell>
          <cell r="H394">
            <v>0.34074074074074073</v>
          </cell>
          <cell r="I394">
            <v>0.36911265318175107</v>
          </cell>
          <cell r="J394">
            <v>0.89732274198293616</v>
          </cell>
          <cell r="K394">
            <v>-0.52485785099868787</v>
          </cell>
          <cell r="L394">
            <v>0.63022131027407302</v>
          </cell>
          <cell r="M394">
            <v>0.17477424992717738</v>
          </cell>
          <cell r="N394">
            <v>8.7234661238732192E-2</v>
          </cell>
          <cell r="O394">
            <v>0.29052876234747238</v>
          </cell>
          <cell r="P394">
            <v>-0.50695249130938591</v>
          </cell>
          <cell r="Q394">
            <v>0.21837239772892705</v>
          </cell>
          <cell r="R394">
            <v>4.3579314352120861E-2</v>
          </cell>
          <cell r="S394">
            <v>0.29040220705677361</v>
          </cell>
          <cell r="T394">
            <v>-0.36195164326046042</v>
          </cell>
          <cell r="U394">
            <v>-0.33420517291485036</v>
          </cell>
          <cell r="V394">
            <v>-1.8515818632453711</v>
          </cell>
          <cell r="W394">
            <v>-1.2032085561497325</v>
          </cell>
          <cell r="X394">
            <v>0.90211998195760035</v>
          </cell>
          <cell r="Y394">
            <v>-0.64073908508419009</v>
          </cell>
          <cell r="Z394">
            <v>0.44991001799640074</v>
          </cell>
          <cell r="AA394">
            <v>-2.1200358315915198</v>
          </cell>
          <cell r="AB394">
            <v>-2.9133618059792554</v>
          </cell>
          <cell r="AC394">
            <v>-0.59701492537313428</v>
          </cell>
          <cell r="AD394">
            <v>2.7975343764817451</v>
          </cell>
          <cell r="AE394">
            <v>-0.58425584255842555</v>
          </cell>
          <cell r="AF394">
            <v>-1.3454995360346427</v>
          </cell>
          <cell r="AG394">
            <v>-2.9001410879448191</v>
          </cell>
          <cell r="AH394">
            <v>1.9050694220213109</v>
          </cell>
          <cell r="AI394">
            <v>-0.30101394169835233</v>
          </cell>
          <cell r="AJ394">
            <v>-0.65151755919275389</v>
          </cell>
          <cell r="AK394">
            <v>5.2463211772232885</v>
          </cell>
          <cell r="AL394">
            <v>-5.8358662613981762</v>
          </cell>
          <cell r="AM394">
            <v>-1.2750161394448032</v>
          </cell>
          <cell r="AN394">
            <v>1.8473107732548635</v>
          </cell>
          <cell r="AO394">
            <v>0.1926163723916533</v>
          </cell>
          <cell r="AP394">
            <v>2.7875680871515538</v>
          </cell>
          <cell r="AQ394">
            <v>1.2157107231920199</v>
          </cell>
          <cell r="AR394">
            <v>9.2392978133661846E-2</v>
          </cell>
          <cell r="AS394">
            <v>-0.53846153846153844</v>
          </cell>
          <cell r="AT394">
            <v>1.8561484918793503</v>
          </cell>
          <cell r="AU394">
            <v>-0.34927866362946092</v>
          </cell>
          <cell r="AV394">
            <v>-0.35050289545870161</v>
          </cell>
          <cell r="AW394">
            <v>-0.4893714635265331</v>
          </cell>
          <cell r="AX394">
            <v>-0.59935454126325494</v>
          </cell>
          <cell r="AY394">
            <v>1.3605442176870748</v>
          </cell>
          <cell r="AZ394">
            <v>-1.647345942647956</v>
          </cell>
          <cell r="BA394">
            <v>-6.2034739454094295E-2</v>
          </cell>
          <cell r="BB394">
            <v>2.4363749224084419</v>
          </cell>
          <cell r="BC394">
            <v>0.96955006817148914</v>
          </cell>
          <cell r="BD394">
            <v>0.30007501875468867</v>
          </cell>
          <cell r="BE394">
            <v>0.67314884068810765</v>
          </cell>
          <cell r="BF394">
            <v>-3.1352154531946508</v>
          </cell>
          <cell r="BG394">
            <v>-1.0737843227488879</v>
          </cell>
          <cell r="BH394">
            <v>-0.3876570010854396</v>
          </cell>
          <cell r="BI394">
            <v>-0.31133250311332505</v>
          </cell>
          <cell r="BJ394">
            <v>-0.93691442848219864</v>
          </cell>
          <cell r="BK394">
            <v>1.4817150063051703</v>
          </cell>
          <cell r="BL394">
            <v>-3.1065548306927617E-2</v>
          </cell>
          <cell r="BM394">
            <v>-0.93225605966438785</v>
          </cell>
          <cell r="BN394">
            <v>0.87829360100376408</v>
          </cell>
          <cell r="BO394">
            <v>0.96393034825870649</v>
          </cell>
          <cell r="BP394">
            <v>0.16938712657838004</v>
          </cell>
          <cell r="BQ394">
            <v>0.46118370484242888</v>
          </cell>
          <cell r="BR394">
            <v>4.5906656465187455E-2</v>
          </cell>
          <cell r="BS394">
            <v>0.27531355154481491</v>
          </cell>
          <cell r="BT394">
            <v>1.0829774252593045</v>
          </cell>
          <cell r="BU394">
            <v>0.24143654745737136</v>
          </cell>
          <cell r="BV394">
            <v>0.34622911335240103</v>
          </cell>
          <cell r="BW394">
            <v>0.12001200120012001</v>
          </cell>
          <cell r="BX394">
            <v>-0.70422535211267601</v>
          </cell>
          <cell r="BY394">
            <v>0.36215482118605702</v>
          </cell>
          <cell r="BZ394">
            <v>-0.51120132310930688</v>
          </cell>
          <cell r="CA394">
            <v>-0.63472872903128308</v>
          </cell>
          <cell r="CB394">
            <v>-0.16730038022813687</v>
          </cell>
          <cell r="CC394">
            <v>0.16758074344911639</v>
          </cell>
          <cell r="CD394" t="str">
            <v>No data</v>
          </cell>
          <cell r="CE394" t="e">
            <v>#DIV/0!</v>
          </cell>
          <cell r="CF394" t="e">
            <v>#DIV/0!</v>
          </cell>
          <cell r="CG394" t="e">
            <v>#DIV/0!</v>
          </cell>
          <cell r="CH394" t="e">
            <v>#DIV/0!</v>
          </cell>
          <cell r="CI394" t="e">
            <v>#DIV/0!</v>
          </cell>
          <cell r="CJ394" t="e">
            <v>#DIV/0!</v>
          </cell>
          <cell r="CK394" t="e">
            <v>#DIV/0!</v>
          </cell>
          <cell r="CL394" t="e">
            <v>#DIV/0!</v>
          </cell>
          <cell r="CM394" t="e">
            <v>#DIV/0!</v>
          </cell>
          <cell r="CN394" t="e">
            <v>#DIV/0!</v>
          </cell>
          <cell r="CO394" t="e">
            <v>#DIV/0!</v>
          </cell>
          <cell r="CP394" t="e">
            <v>#DIV/0!</v>
          </cell>
          <cell r="CQ394" t="e">
            <v>#DIV/0!</v>
          </cell>
          <cell r="CR394" t="e">
            <v>#DIV/0!</v>
          </cell>
          <cell r="CS394" t="e">
            <v>#DIV/0!</v>
          </cell>
          <cell r="CT394" t="e">
            <v>#DIV/0!</v>
          </cell>
          <cell r="CU394" t="e">
            <v>#DIV/0!</v>
          </cell>
          <cell r="CV394" t="e">
            <v>#DIV/0!</v>
          </cell>
          <cell r="CW394" t="e">
            <v>#DIV/0!</v>
          </cell>
        </row>
        <row r="395">
          <cell r="A395" t="str">
            <v xml:space="preserve">ZAKZ </v>
          </cell>
          <cell r="C395">
            <v>1.5797032072762087</v>
          </cell>
          <cell r="D395">
            <v>2.1442035815268614</v>
          </cell>
          <cell r="E395">
            <v>-2.306805074971165E-2</v>
          </cell>
          <cell r="F395">
            <v>2.0535302261190584</v>
          </cell>
          <cell r="G395">
            <v>2.3513452407867961</v>
          </cell>
          <cell r="H395">
            <v>2.2973271482217803</v>
          </cell>
          <cell r="I395">
            <v>1.9002375296912113</v>
          </cell>
          <cell r="J395">
            <v>2.1190930281839371E-2</v>
          </cell>
          <cell r="K395">
            <v>1.9067796610169492</v>
          </cell>
          <cell r="L395">
            <v>1.9542619542619544</v>
          </cell>
          <cell r="M395">
            <v>1.8352365415986949</v>
          </cell>
          <cell r="N395">
            <v>1.5418502202643172</v>
          </cell>
          <cell r="O395">
            <v>0.21691973969631237</v>
          </cell>
          <cell r="P395">
            <v>-0.41322314049586778</v>
          </cell>
          <cell r="Q395">
            <v>-0.92867022327603244</v>
          </cell>
          <cell r="R395">
            <v>7.8380534503390509</v>
          </cell>
          <cell r="S395">
            <v>-2.3303125577954504</v>
          </cell>
          <cell r="T395">
            <v>0.18935807612194661</v>
          </cell>
          <cell r="U395">
            <v>-0.20790020790020791</v>
          </cell>
          <cell r="V395">
            <v>5.2272727272727275</v>
          </cell>
          <cell r="W395">
            <v>0.5399568034557235</v>
          </cell>
          <cell r="X395">
            <v>1.7006802721088434</v>
          </cell>
          <cell r="Y395">
            <v>-0.33444816053511706</v>
          </cell>
          <cell r="Z395">
            <v>-0.14129282938890853</v>
          </cell>
          <cell r="AA395">
            <v>3.9971701450300672</v>
          </cell>
          <cell r="AB395">
            <v>2.1428571428571428</v>
          </cell>
          <cell r="AC395">
            <v>0.86580086580086579</v>
          </cell>
          <cell r="AD395">
            <v>-0.24760647078243644</v>
          </cell>
          <cell r="AE395">
            <v>1.0921727618732417</v>
          </cell>
          <cell r="AF395">
            <v>2.3899165166148304</v>
          </cell>
          <cell r="AG395">
            <v>3.5971223021582732</v>
          </cell>
          <cell r="AH395">
            <v>0.91049382716049387</v>
          </cell>
          <cell r="AI395">
            <v>2.0339501452821533</v>
          </cell>
          <cell r="AJ395">
            <v>2.3830935251798562</v>
          </cell>
          <cell r="AK395">
            <v>-0.17566974088713219</v>
          </cell>
          <cell r="AL395">
            <v>1.1438627364716234</v>
          </cell>
          <cell r="AM395">
            <v>1.2904161229520081</v>
          </cell>
          <cell r="AN395">
            <v>0.55825937589464647</v>
          </cell>
          <cell r="AO395">
            <v>1.3807829181494662</v>
          </cell>
          <cell r="AP395">
            <v>-5.6163998876720023E-2</v>
          </cell>
          <cell r="AQ395">
            <v>3.1610002809778028</v>
          </cell>
          <cell r="AR395">
            <v>1.7567751600163422</v>
          </cell>
          <cell r="AS395">
            <v>1.0706638115631693</v>
          </cell>
          <cell r="AT395">
            <v>-0.13241525423728814</v>
          </cell>
          <cell r="AU395">
            <v>1.9358260408379739</v>
          </cell>
          <cell r="AV395">
            <v>0.87148803329864721</v>
          </cell>
          <cell r="AW395">
            <v>2.0760799484203738</v>
          </cell>
          <cell r="AX395">
            <v>2.5265285497726123E-2</v>
          </cell>
          <cell r="AY395">
            <v>1.2629451881788329</v>
          </cell>
          <cell r="AZ395">
            <v>2.0204539785482662</v>
          </cell>
          <cell r="BA395">
            <v>-0.70904645476772621</v>
          </cell>
          <cell r="BB395">
            <v>1.2681605515882788</v>
          </cell>
          <cell r="BC395">
            <v>0.83890577507598785</v>
          </cell>
          <cell r="BD395">
            <v>0.96455268869061972</v>
          </cell>
          <cell r="BE395">
            <v>1.289706233580129</v>
          </cell>
          <cell r="BF395">
            <v>3.31289790143834</v>
          </cell>
          <cell r="BG395">
            <v>0.78740157480314965</v>
          </cell>
          <cell r="BH395">
            <v>-6.7934782608695649E-2</v>
          </cell>
          <cell r="BI395">
            <v>2.6285973260820303</v>
          </cell>
          <cell r="BJ395">
            <v>5.5199823360565246E-2</v>
          </cell>
          <cell r="BK395">
            <v>1.0261502813637868</v>
          </cell>
          <cell r="BL395">
            <v>1.7256443861948449</v>
          </cell>
          <cell r="BM395">
            <v>1.0199699377281513</v>
          </cell>
          <cell r="BN395">
            <v>5.0802423211818475</v>
          </cell>
          <cell r="BO395">
            <v>-1.4564579751188429</v>
          </cell>
          <cell r="BP395">
            <v>-0.2463306989633583</v>
          </cell>
          <cell r="BQ395">
            <v>0.24693898549233459</v>
          </cell>
          <cell r="BR395">
            <v>2.7301652468438879</v>
          </cell>
          <cell r="BS395">
            <v>2.3678689179738237</v>
          </cell>
          <cell r="BT395">
            <v>3.3476478625805193</v>
          </cell>
          <cell r="BU395">
            <v>-0.55718198130135044</v>
          </cell>
          <cell r="BV395">
            <v>1.7094017094017093</v>
          </cell>
          <cell r="BW395">
            <v>2.0728291316526612</v>
          </cell>
          <cell r="BX395">
            <v>1.1617270398829125</v>
          </cell>
          <cell r="BY395">
            <v>0.73243512071615879</v>
          </cell>
          <cell r="BZ395">
            <v>-0.51166965888689409</v>
          </cell>
          <cell r="CA395">
            <v>0.16241089957592711</v>
          </cell>
          <cell r="CB395">
            <v>9.0081974596883163E-2</v>
          </cell>
          <cell r="CC395">
            <v>1.3410134101341014</v>
          </cell>
          <cell r="CD395" t="str">
            <v>No data</v>
          </cell>
          <cell r="CE395" t="e">
            <v>#DIV/0!</v>
          </cell>
          <cell r="CF395" t="e">
            <v>#DIV/0!</v>
          </cell>
          <cell r="CG395" t="e">
            <v>#DIV/0!</v>
          </cell>
          <cell r="CH395" t="e">
            <v>#DIV/0!</v>
          </cell>
          <cell r="CI395" t="e">
            <v>#DIV/0!</v>
          </cell>
          <cell r="CJ395" t="e">
            <v>#DIV/0!</v>
          </cell>
          <cell r="CK395" t="e">
            <v>#DIV/0!</v>
          </cell>
          <cell r="CL395" t="e">
            <v>#DIV/0!</v>
          </cell>
          <cell r="CM395" t="e">
            <v>#DIV/0!</v>
          </cell>
          <cell r="CN395" t="e">
            <v>#DIV/0!</v>
          </cell>
          <cell r="CO395" t="e">
            <v>#DIV/0!</v>
          </cell>
          <cell r="CP395" t="e">
            <v>#DIV/0!</v>
          </cell>
          <cell r="CQ395" t="e">
            <v>#DIV/0!</v>
          </cell>
          <cell r="CR395" t="e">
            <v>#DIV/0!</v>
          </cell>
          <cell r="CS395" t="e">
            <v>#DIV/0!</v>
          </cell>
          <cell r="CT395" t="e">
            <v>#DIV/0!</v>
          </cell>
          <cell r="CU395" t="e">
            <v>#DIV/0!</v>
          </cell>
          <cell r="CV395" t="e">
            <v>#DIV/0!</v>
          </cell>
          <cell r="CW395" t="e">
            <v>#DIV/0!</v>
          </cell>
        </row>
        <row r="396">
          <cell r="A396" t="str">
            <v xml:space="preserve">ZALA </v>
          </cell>
          <cell r="C396">
            <v>0.69848661233993015</v>
          </cell>
          <cell r="D396">
            <v>0.34682080924855491</v>
          </cell>
          <cell r="E396">
            <v>0.13824884792626729</v>
          </cell>
          <cell r="F396">
            <v>0.71329958582604691</v>
          </cell>
          <cell r="G396">
            <v>2.6502170436371943</v>
          </cell>
          <cell r="H396">
            <v>1.8918317382595149</v>
          </cell>
          <cell r="I396">
            <v>1.2232415902140672</v>
          </cell>
          <cell r="J396">
            <v>-1.5537332757876565</v>
          </cell>
          <cell r="K396">
            <v>0.85488820692678646</v>
          </cell>
          <cell r="L396">
            <v>1.2823299282764615</v>
          </cell>
          <cell r="M396">
            <v>0.45064377682403434</v>
          </cell>
          <cell r="N396">
            <v>-0.10681478316599018</v>
          </cell>
          <cell r="O396">
            <v>-1.3259195893926432</v>
          </cell>
          <cell r="P396">
            <v>-1.365409622886866</v>
          </cell>
          <cell r="Q396">
            <v>-1.4722039112283014</v>
          </cell>
          <cell r="R396">
            <v>6.4005352363960748</v>
          </cell>
          <cell r="S396">
            <v>-2.9972752043596729</v>
          </cell>
          <cell r="T396">
            <v>-1.0371650821089022</v>
          </cell>
          <cell r="U396">
            <v>-1.0917030567685591</v>
          </cell>
          <cell r="V396">
            <v>4.6799116997792494</v>
          </cell>
          <cell r="W396">
            <v>-0.50611556305356387</v>
          </cell>
          <cell r="X396">
            <v>1.7804154302670623</v>
          </cell>
          <cell r="Y396">
            <v>-0.95793419408579761</v>
          </cell>
          <cell r="Z396">
            <v>0.35744322960470987</v>
          </cell>
          <cell r="AA396">
            <v>4.3578462183113347</v>
          </cell>
          <cell r="AB396">
            <v>2.8508331660309176</v>
          </cell>
          <cell r="AC396">
            <v>1.1516689439781378</v>
          </cell>
          <cell r="AD396">
            <v>-0.40524893863373213</v>
          </cell>
          <cell r="AE396">
            <v>0.60065878705677189</v>
          </cell>
          <cell r="AF396">
            <v>1.8297380585516179</v>
          </cell>
          <cell r="AG396">
            <v>3.9152638547380367</v>
          </cell>
          <cell r="AH396">
            <v>0.27302511831088461</v>
          </cell>
          <cell r="AI396">
            <v>2.6683608640406606</v>
          </cell>
          <cell r="AJ396">
            <v>2.6343705799151342</v>
          </cell>
          <cell r="AK396">
            <v>0.36175710594315247</v>
          </cell>
          <cell r="AL396">
            <v>0.22313765877102643</v>
          </cell>
          <cell r="AM396">
            <v>1.2673402979962323</v>
          </cell>
          <cell r="AN396">
            <v>0.60882800608828003</v>
          </cell>
          <cell r="AO396">
            <v>1.5632879475542107</v>
          </cell>
          <cell r="AP396">
            <v>0.38066865276398543</v>
          </cell>
          <cell r="AQ396">
            <v>3.6108821104699094</v>
          </cell>
          <cell r="AR396">
            <v>1.5276893698281349</v>
          </cell>
          <cell r="AS396">
            <v>0.12539184952978055</v>
          </cell>
          <cell r="AT396">
            <v>-0.17219787100814027</v>
          </cell>
          <cell r="AU396">
            <v>1.9601693586325859</v>
          </cell>
          <cell r="AV396">
            <v>0.676714856967087</v>
          </cell>
          <cell r="AW396">
            <v>1.955392606171708</v>
          </cell>
          <cell r="AX396">
            <v>0.46448906203176504</v>
          </cell>
          <cell r="AY396">
            <v>1.2080536912751678</v>
          </cell>
          <cell r="AZ396">
            <v>2.5641025641025643</v>
          </cell>
          <cell r="BA396">
            <v>-0.18678160919540229</v>
          </cell>
          <cell r="BB396">
            <v>2.360731250899669</v>
          </cell>
          <cell r="BC396">
            <v>1.6594009281395021</v>
          </cell>
          <cell r="BD396">
            <v>1.037487895974547</v>
          </cell>
          <cell r="BE396">
            <v>2.5739320920043811</v>
          </cell>
          <cell r="BF396">
            <v>5.1788574479444742</v>
          </cell>
          <cell r="BG396">
            <v>2.0431472081218276</v>
          </cell>
          <cell r="BH396">
            <v>2.2136550180325831</v>
          </cell>
          <cell r="BI396">
            <v>-1.4478647037352477</v>
          </cell>
          <cell r="BJ396">
            <v>4.0246913580246915</v>
          </cell>
          <cell r="BK396">
            <v>2.6109660574412534</v>
          </cell>
          <cell r="BL396">
            <v>3.4119824196160073</v>
          </cell>
          <cell r="BM396">
            <v>2.0131976289005702</v>
          </cell>
          <cell r="BN396">
            <v>6.4028067097905934</v>
          </cell>
          <cell r="BO396">
            <v>0.19577537351880475</v>
          </cell>
          <cell r="BP396">
            <v>1.172357054709996</v>
          </cell>
          <cell r="BQ396">
            <v>-0.1321406789997967</v>
          </cell>
          <cell r="BR396">
            <v>2.4529262086513994</v>
          </cell>
          <cell r="BS396">
            <v>3.4373137293860521</v>
          </cell>
          <cell r="BT396">
            <v>3.1598155973876296</v>
          </cell>
          <cell r="BU396">
            <v>0.3072339633181268</v>
          </cell>
          <cell r="BV396">
            <v>2.3389641730090958</v>
          </cell>
          <cell r="BW396">
            <v>3.5824415019045892</v>
          </cell>
          <cell r="BX396">
            <v>1.8299623500569127</v>
          </cell>
          <cell r="BY396">
            <v>1.358555460017197</v>
          </cell>
          <cell r="BZ396">
            <v>0</v>
          </cell>
          <cell r="CA396">
            <v>0.66168985408890402</v>
          </cell>
          <cell r="CB396">
            <v>0.42979942693409739</v>
          </cell>
          <cell r="CC396">
            <v>1.5859696232273224</v>
          </cell>
          <cell r="CD396" t="str">
            <v>No data</v>
          </cell>
          <cell r="CE396" t="e">
            <v>#DIV/0!</v>
          </cell>
          <cell r="CF396" t="e">
            <v>#DIV/0!</v>
          </cell>
          <cell r="CG396" t="e">
            <v>#DIV/0!</v>
          </cell>
          <cell r="CH396" t="e">
            <v>#DIV/0!</v>
          </cell>
          <cell r="CI396" t="e">
            <v>#DIV/0!</v>
          </cell>
          <cell r="CJ396" t="e">
            <v>#DIV/0!</v>
          </cell>
          <cell r="CK396" t="e">
            <v>#DIV/0!</v>
          </cell>
          <cell r="CL396" t="e">
            <v>#DIV/0!</v>
          </cell>
          <cell r="CM396" t="e">
            <v>#DIV/0!</v>
          </cell>
          <cell r="CN396" t="e">
            <v>#DIV/0!</v>
          </cell>
          <cell r="CO396" t="e">
            <v>#DIV/0!</v>
          </cell>
          <cell r="CP396" t="e">
            <v>#DIV/0!</v>
          </cell>
          <cell r="CQ396" t="e">
            <v>#DIV/0!</v>
          </cell>
          <cell r="CR396" t="e">
            <v>#DIV/0!</v>
          </cell>
          <cell r="CS396" t="e">
            <v>#DIV/0!</v>
          </cell>
          <cell r="CT396" t="e">
            <v>#DIV/0!</v>
          </cell>
          <cell r="CU396" t="e">
            <v>#DIV/0!</v>
          </cell>
          <cell r="CV396" t="e">
            <v>#DIV/0!</v>
          </cell>
          <cell r="CW396" t="e">
            <v>#DIV/0!</v>
          </cell>
        </row>
        <row r="397">
          <cell r="A397" t="str">
            <v xml:space="preserve">ZAVN </v>
          </cell>
          <cell r="C397">
            <v>0</v>
          </cell>
          <cell r="D397">
            <v>0.63855665923373206</v>
          </cell>
          <cell r="E397">
            <v>-0.72514855473864437</v>
          </cell>
          <cell r="F397">
            <v>8.8363599472456116</v>
          </cell>
          <cell r="G397">
            <v>-3.4023117076808354</v>
          </cell>
          <cell r="H397">
            <v>-0.16404516066776031</v>
          </cell>
          <cell r="I397">
            <v>7.8871061279721628</v>
          </cell>
          <cell r="J397">
            <v>-2.0963984948933883</v>
          </cell>
          <cell r="K397">
            <v>1.7752562225475841</v>
          </cell>
          <cell r="L397">
            <v>3.5335371336090633</v>
          </cell>
          <cell r="M397">
            <v>1.2765957446808511</v>
          </cell>
          <cell r="N397">
            <v>0.34299434059338019</v>
          </cell>
          <cell r="O397">
            <v>5.8451546744146299</v>
          </cell>
          <cell r="P397">
            <v>0.89617309865977712</v>
          </cell>
          <cell r="Q397">
            <v>4.1690005601344327</v>
          </cell>
          <cell r="R397">
            <v>9.8094945460132124</v>
          </cell>
          <cell r="S397">
            <v>2.2455403987408187</v>
          </cell>
          <cell r="T397">
            <v>-0.31472359058565957</v>
          </cell>
          <cell r="U397">
            <v>3.6856554564172956</v>
          </cell>
          <cell r="V397">
            <v>3.3097239690209839</v>
          </cell>
          <cell r="W397">
            <v>5.1643493304286539</v>
          </cell>
          <cell r="X397">
            <v>-0.90172424297812714</v>
          </cell>
          <cell r="Y397">
            <v>3.3323086381801414</v>
          </cell>
          <cell r="Z397">
            <v>2.736954840245136</v>
          </cell>
          <cell r="AA397">
            <v>2.30497480743615</v>
          </cell>
          <cell r="AB397">
            <v>1.800169827342202</v>
          </cell>
          <cell r="AC397">
            <v>0.4782294389145304</v>
          </cell>
          <cell r="AD397">
            <v>0.17709889866622391</v>
          </cell>
          <cell r="AE397">
            <v>2.1048560852991547</v>
          </cell>
          <cell r="AF397">
            <v>1.7584676983010497</v>
          </cell>
          <cell r="AG397">
            <v>3.0148349018982294</v>
          </cell>
          <cell r="AH397">
            <v>0.44905543511923196</v>
          </cell>
          <cell r="AI397">
            <v>2.1119161399722524</v>
          </cell>
          <cell r="AJ397">
            <v>-0.54347826086956519</v>
          </cell>
          <cell r="AK397">
            <v>0.80955272212102813</v>
          </cell>
          <cell r="AL397">
            <v>3.8345713712106004</v>
          </cell>
          <cell r="AM397">
            <v>-0.43503480278422274</v>
          </cell>
          <cell r="AN397">
            <v>1.2185649092144868</v>
          </cell>
          <cell r="AO397">
            <v>0.68108782195788764</v>
          </cell>
          <cell r="AP397">
            <v>1.6578533657281693</v>
          </cell>
          <cell r="AQ397">
            <v>2.4696564974928537</v>
          </cell>
          <cell r="AR397">
            <v>1.3582731180828684</v>
          </cell>
          <cell r="AS397">
            <v>0.76253214817488613</v>
          </cell>
          <cell r="AT397">
            <v>-0.4880888411248433</v>
          </cell>
          <cell r="AU397">
            <v>2.7044053458128965</v>
          </cell>
          <cell r="AV397">
            <v>2.5893796004206098</v>
          </cell>
          <cell r="AW397">
            <v>0.42707666026051677</v>
          </cell>
          <cell r="AX397">
            <v>1.454390814373804</v>
          </cell>
          <cell r="AY397">
            <v>3.1898394601165276</v>
          </cell>
          <cell r="AZ397">
            <v>0.26809651474530832</v>
          </cell>
          <cell r="BA397">
            <v>1.097877167395884</v>
          </cell>
          <cell r="BB397">
            <v>1.9555199358845923</v>
          </cell>
          <cell r="BC397">
            <v>-0.5266674527374916</v>
          </cell>
          <cell r="BD397">
            <v>2.4971354063771782</v>
          </cell>
          <cell r="BE397">
            <v>2.1548899425619674</v>
          </cell>
          <cell r="BF397">
            <v>1.3660377358490565</v>
          </cell>
          <cell r="BG397">
            <v>-0.91579182488273403</v>
          </cell>
          <cell r="BH397">
            <v>0.78899909828674486</v>
          </cell>
          <cell r="BI397">
            <v>3.4295086856035191</v>
          </cell>
          <cell r="BJ397">
            <v>1.9390182368629711</v>
          </cell>
          <cell r="BK397">
            <v>1.707679253288078</v>
          </cell>
          <cell r="BL397">
            <v>1.7554837139778219</v>
          </cell>
          <cell r="BM397">
            <v>1.059032522547144</v>
          </cell>
          <cell r="BN397">
            <v>0.98032587384220138</v>
          </cell>
          <cell r="BO397">
            <v>0.75656132833422607</v>
          </cell>
          <cell r="BP397">
            <v>1.0033889294969764</v>
          </cell>
          <cell r="BQ397">
            <v>1.5394736842105263</v>
          </cell>
          <cell r="BR397">
            <v>1.0269534793313464</v>
          </cell>
          <cell r="BS397">
            <v>1.4205547538880872</v>
          </cell>
          <cell r="BT397">
            <v>1.8496269128620211</v>
          </cell>
          <cell r="BU397">
            <v>1.7912023096265484</v>
          </cell>
          <cell r="BV397">
            <v>1.5645013723696248</v>
          </cell>
          <cell r="BW397">
            <v>0.94285800078071047</v>
          </cell>
          <cell r="BX397">
            <v>0.81506380700240955</v>
          </cell>
          <cell r="BY397">
            <v>1.5726889144610663</v>
          </cell>
          <cell r="BZ397">
            <v>1.4786195677434348</v>
          </cell>
          <cell r="CA397">
            <v>2.3874273609481005</v>
          </cell>
          <cell r="CB397">
            <v>1.6635446081583583</v>
          </cell>
          <cell r="CC397">
            <v>1.4025631153401903</v>
          </cell>
          <cell r="CD397" t="str">
            <v>No data</v>
          </cell>
          <cell r="CE397" t="e">
            <v>#DIV/0!</v>
          </cell>
          <cell r="CF397" t="e">
            <v>#DIV/0!</v>
          </cell>
          <cell r="CG397" t="e">
            <v>#DIV/0!</v>
          </cell>
          <cell r="CH397" t="e">
            <v>#DIV/0!</v>
          </cell>
          <cell r="CI397" t="e">
            <v>#DIV/0!</v>
          </cell>
          <cell r="CJ397" t="e">
            <v>#DIV/0!</v>
          </cell>
          <cell r="CK397" t="e">
            <v>#DIV/0!</v>
          </cell>
          <cell r="CL397" t="e">
            <v>#DIV/0!</v>
          </cell>
          <cell r="CM397" t="e">
            <v>#DIV/0!</v>
          </cell>
          <cell r="CN397" t="e">
            <v>#DIV/0!</v>
          </cell>
          <cell r="CO397" t="e">
            <v>#DIV/0!</v>
          </cell>
          <cell r="CP397" t="e">
            <v>#DIV/0!</v>
          </cell>
          <cell r="CQ397" t="e">
            <v>#DIV/0!</v>
          </cell>
          <cell r="CR397" t="e">
            <v>#DIV/0!</v>
          </cell>
          <cell r="CS397" t="e">
            <v>#DIV/0!</v>
          </cell>
          <cell r="CT397" t="e">
            <v>#DIV/0!</v>
          </cell>
          <cell r="CU397" t="e">
            <v>#DIV/0!</v>
          </cell>
          <cell r="CV397" t="e">
            <v>#DIV/0!</v>
          </cell>
          <cell r="CW397" t="e">
            <v>#DIV/0!</v>
          </cell>
        </row>
        <row r="398">
          <cell r="A398" t="str">
            <v xml:space="preserve">ZAVO </v>
          </cell>
          <cell r="C398">
            <v>-2.3453074307157096E-2</v>
          </cell>
          <cell r="D398">
            <v>-0.37142745435352076</v>
          </cell>
          <cell r="E398">
            <v>-2.3075111843654343</v>
          </cell>
          <cell r="F398">
            <v>6.969550895798184</v>
          </cell>
          <cell r="G398">
            <v>-3.0380412332419544</v>
          </cell>
          <cell r="H398">
            <v>-0.93338497288923317</v>
          </cell>
          <cell r="I398">
            <v>6.3841432425036162</v>
          </cell>
          <cell r="J398">
            <v>-3.5168308099367924</v>
          </cell>
          <cell r="K398">
            <v>-1.4587697581413064</v>
          </cell>
          <cell r="L398">
            <v>1.9673778602350032</v>
          </cell>
          <cell r="M398">
            <v>-0.78465562336530081</v>
          </cell>
          <cell r="N398">
            <v>-1.4518224191946205</v>
          </cell>
          <cell r="O398">
            <v>2.6130107777002403</v>
          </cell>
          <cell r="P398">
            <v>-0.188907359830739</v>
          </cell>
          <cell r="Q398">
            <v>1.9040048451813159</v>
          </cell>
          <cell r="R398">
            <v>4.8438022361725048</v>
          </cell>
          <cell r="S398">
            <v>-0.70150575730735165</v>
          </cell>
          <cell r="T398">
            <v>-2.2549684233060976</v>
          </cell>
          <cell r="U398">
            <v>-0.105858733345501</v>
          </cell>
          <cell r="V398">
            <v>1.1656800409266974</v>
          </cell>
          <cell r="W398">
            <v>-0.13364637890554451</v>
          </cell>
          <cell r="X398">
            <v>-2.4197048611111112</v>
          </cell>
          <cell r="Y398">
            <v>0.83398198598910267</v>
          </cell>
          <cell r="Z398">
            <v>-0.95206587266578446</v>
          </cell>
          <cell r="AA398">
            <v>-2.5978845796993878E-2</v>
          </cell>
          <cell r="AB398">
            <v>1.4997401440344496</v>
          </cell>
          <cell r="AC398">
            <v>-0.32184916977543704</v>
          </cell>
          <cell r="AD398">
            <v>-0.23482791516841564</v>
          </cell>
          <cell r="AE398">
            <v>0.35674880470761311</v>
          </cell>
          <cell r="AF398">
            <v>1.2093670978854401</v>
          </cell>
          <cell r="AG398">
            <v>0.90161856827316511</v>
          </cell>
          <cell r="AH398">
            <v>0.62082824947965265</v>
          </cell>
          <cell r="AI398">
            <v>-0.74539034915653202</v>
          </cell>
          <cell r="AJ398">
            <v>-0.69349622709306502</v>
          </cell>
          <cell r="AK398">
            <v>-0.23519195281687594</v>
          </cell>
          <cell r="AL398">
            <v>1.468881473959089</v>
          </cell>
          <cell r="AM398">
            <v>-1.4261714980162277</v>
          </cell>
          <cell r="AN398">
            <v>0.71796359416926536</v>
          </cell>
          <cell r="AO398">
            <v>0.72724654377880182</v>
          </cell>
          <cell r="AP398">
            <v>2.1195224819501037</v>
          </cell>
          <cell r="AQ398">
            <v>-0.67201008015120223</v>
          </cell>
          <cell r="AR398">
            <v>-0.41580041580041582</v>
          </cell>
          <cell r="AS398">
            <v>0.6086125756342663</v>
          </cell>
          <cell r="AT398">
            <v>0.26377800443147048</v>
          </cell>
          <cell r="AU398">
            <v>-0.29465413217342501</v>
          </cell>
          <cell r="AV398">
            <v>1.4072614691809737</v>
          </cell>
          <cell r="AW398">
            <v>0.91937274493477661</v>
          </cell>
          <cell r="AX398">
            <v>-0.7734882601670735</v>
          </cell>
          <cell r="AY398">
            <v>1.3684866962305986</v>
          </cell>
          <cell r="AZ398">
            <v>-0.22215386718616495</v>
          </cell>
          <cell r="BA398">
            <v>-0.10276084126875386</v>
          </cell>
          <cell r="BB398">
            <v>0.63091482649842268</v>
          </cell>
          <cell r="BC398">
            <v>-0.86206896551724133</v>
          </cell>
          <cell r="BD398">
            <v>0.48118233373431862</v>
          </cell>
          <cell r="BE398">
            <v>0.82435436976227128</v>
          </cell>
          <cell r="BF398">
            <v>0.44442936626407925</v>
          </cell>
          <cell r="BG398">
            <v>7.0929172155233561E-2</v>
          </cell>
          <cell r="BH398">
            <v>-0.5265289590927501</v>
          </cell>
          <cell r="BI398">
            <v>1.7881378935939196</v>
          </cell>
          <cell r="BJ398">
            <v>3.333444448148272E-2</v>
          </cell>
          <cell r="BK398">
            <v>9.330534173081409E-2</v>
          </cell>
          <cell r="BL398">
            <v>-0.13649831874022039</v>
          </cell>
          <cell r="BM398">
            <v>0.11001466862248299</v>
          </cell>
          <cell r="BN398">
            <v>0.25641879516467414</v>
          </cell>
          <cell r="BO398">
            <v>0.57131468810203945</v>
          </cell>
          <cell r="BP398">
            <v>0.18825549904220887</v>
          </cell>
          <cell r="BQ398">
            <v>0.60656007911653209</v>
          </cell>
          <cell r="BR398">
            <v>-0.37353779612700283</v>
          </cell>
          <cell r="BS398">
            <v>0.23351422463410623</v>
          </cell>
          <cell r="BT398">
            <v>0.29859561622260139</v>
          </cell>
          <cell r="BU398">
            <v>1.014165603428534</v>
          </cell>
          <cell r="BV398">
            <v>0.54085565307510441</v>
          </cell>
          <cell r="BW398">
            <v>0.70867156294291977</v>
          </cell>
          <cell r="BX398">
            <v>-1.5992835209825997E-2</v>
          </cell>
          <cell r="BY398">
            <v>0.45426917047890208</v>
          </cell>
          <cell r="BZ398">
            <v>-0.34712270309862742</v>
          </cell>
          <cell r="CA398">
            <v>0.56244407516298101</v>
          </cell>
          <cell r="CB398">
            <v>-3.813397737384009E-2</v>
          </cell>
          <cell r="CC398">
            <v>3.8148524923702951E-2</v>
          </cell>
          <cell r="CD398" t="str">
            <v>No data</v>
          </cell>
          <cell r="CE398" t="e">
            <v>#DIV/0!</v>
          </cell>
          <cell r="CF398" t="e">
            <v>#DIV/0!</v>
          </cell>
          <cell r="CG398" t="e">
            <v>#DIV/0!</v>
          </cell>
          <cell r="CH398" t="e">
            <v>#DIV/0!</v>
          </cell>
          <cell r="CI398" t="e">
            <v>#DIV/0!</v>
          </cell>
          <cell r="CJ398" t="e">
            <v>#DIV/0!</v>
          </cell>
          <cell r="CK398" t="e">
            <v>#DIV/0!</v>
          </cell>
          <cell r="CL398" t="e">
            <v>#DIV/0!</v>
          </cell>
          <cell r="CM398" t="e">
            <v>#DIV/0!</v>
          </cell>
          <cell r="CN398" t="e">
            <v>#DIV/0!</v>
          </cell>
          <cell r="CO398" t="e">
            <v>#DIV/0!</v>
          </cell>
          <cell r="CP398" t="e">
            <v>#DIV/0!</v>
          </cell>
          <cell r="CQ398" t="e">
            <v>#DIV/0!</v>
          </cell>
          <cell r="CR398" t="e">
            <v>#DIV/0!</v>
          </cell>
          <cell r="CS398" t="e">
            <v>#DIV/0!</v>
          </cell>
          <cell r="CT398" t="e">
            <v>#DIV/0!</v>
          </cell>
          <cell r="CU398" t="e">
            <v>#DIV/0!</v>
          </cell>
          <cell r="CV398" t="e">
            <v>#DIV/0!</v>
          </cell>
          <cell r="CW398" t="e">
            <v>#DIV/0!</v>
          </cell>
        </row>
        <row r="399">
          <cell r="A399" t="str">
            <v xml:space="preserve">ZAVV </v>
          </cell>
          <cell r="C399">
            <v>3.8516405135520686</v>
          </cell>
          <cell r="D399">
            <v>1.7857142857142858</v>
          </cell>
          <cell r="E399">
            <v>2.6180836707152495</v>
          </cell>
          <cell r="F399">
            <v>1.551814834297738</v>
          </cell>
          <cell r="G399">
            <v>3.5742035742035743</v>
          </cell>
          <cell r="H399">
            <v>3.5008752188047012</v>
          </cell>
          <cell r="I399">
            <v>3.0925344286059433</v>
          </cell>
          <cell r="J399">
            <v>2.7185376142488868</v>
          </cell>
          <cell r="K399">
            <v>3.2854209445585214</v>
          </cell>
          <cell r="L399">
            <v>4.683013032913629</v>
          </cell>
          <cell r="M399">
            <v>1.7936273475416755</v>
          </cell>
          <cell r="N399">
            <v>-0.7255389718076285</v>
          </cell>
          <cell r="O399">
            <v>-0.41762372102735434</v>
          </cell>
          <cell r="P399">
            <v>0.65003145313482913</v>
          </cell>
          <cell r="Q399">
            <v>2.7291666666666665</v>
          </cell>
          <cell r="R399">
            <v>2.1496653822754004</v>
          </cell>
          <cell r="S399">
            <v>-1.171332142148104</v>
          </cell>
          <cell r="T399">
            <v>-0.70309361189232622</v>
          </cell>
          <cell r="U399">
            <v>0.70807202103985434</v>
          </cell>
          <cell r="V399">
            <v>2.9529931699477703</v>
          </cell>
          <cell r="W399">
            <v>1.248780487804878</v>
          </cell>
          <cell r="X399">
            <v>1.4646367315475044</v>
          </cell>
          <cell r="Y399">
            <v>-0.24691358024691357</v>
          </cell>
          <cell r="Z399">
            <v>3.8080731150038081</v>
          </cell>
          <cell r="AA399">
            <v>2.5678650036683788</v>
          </cell>
          <cell r="AB399">
            <v>1.8061516452074391</v>
          </cell>
          <cell r="AC399">
            <v>-1.0187950114175304</v>
          </cell>
          <cell r="AD399">
            <v>3.9574090505767523</v>
          </cell>
          <cell r="AE399">
            <v>1.0754523728234893</v>
          </cell>
          <cell r="AF399">
            <v>1.6720148623543321</v>
          </cell>
          <cell r="AG399">
            <v>-0.16611295681063123</v>
          </cell>
          <cell r="AH399">
            <v>3.4442595673876872</v>
          </cell>
          <cell r="AI399">
            <v>0.41820813897378156</v>
          </cell>
          <cell r="AJ399">
            <v>1.1853275668748999</v>
          </cell>
          <cell r="AK399">
            <v>1.3455754313756529</v>
          </cell>
          <cell r="AL399">
            <v>0.7497656982193065</v>
          </cell>
          <cell r="AM399">
            <v>0.82170542635658916</v>
          </cell>
          <cell r="AN399">
            <v>1.4454866984468706</v>
          </cell>
          <cell r="AO399">
            <v>2.1221767470062147</v>
          </cell>
          <cell r="AP399">
            <v>-1.3655929939142051</v>
          </cell>
          <cell r="AQ399">
            <v>3.8224228743416102</v>
          </cell>
          <cell r="AR399">
            <v>1.681403101898826</v>
          </cell>
          <cell r="AS399">
            <v>2.1952957947255882</v>
          </cell>
          <cell r="AT399">
            <v>-1.2135583763425861</v>
          </cell>
          <cell r="AU399">
            <v>3.5300762496469922</v>
          </cell>
          <cell r="AV399">
            <v>1.5548281505728314</v>
          </cell>
          <cell r="AW399">
            <v>2.4979854955680905</v>
          </cell>
          <cell r="AX399">
            <v>0.65513626834381555</v>
          </cell>
          <cell r="AY399">
            <v>0.67690705545430874</v>
          </cell>
          <cell r="AZ399">
            <v>0.93095422808378592</v>
          </cell>
          <cell r="BA399">
            <v>-0.33307712016397645</v>
          </cell>
          <cell r="BB399">
            <v>2.9048843187660669</v>
          </cell>
          <cell r="BC399">
            <v>0.68698476142892828</v>
          </cell>
          <cell r="BD399">
            <v>2.5182979779183725</v>
          </cell>
          <cell r="BE399">
            <v>3.0372700871248788</v>
          </cell>
          <cell r="BF399">
            <v>4.8267762771579568</v>
          </cell>
          <cell r="BG399">
            <v>-0.81783553663455077</v>
          </cell>
          <cell r="BH399">
            <v>0.53089348243533263</v>
          </cell>
          <cell r="BI399">
            <v>1.0786516853932584</v>
          </cell>
          <cell r="BJ399">
            <v>3.6127167630057802</v>
          </cell>
          <cell r="BK399">
            <v>0.9548331724063942</v>
          </cell>
          <cell r="BL399">
            <v>1.849096705632306</v>
          </cell>
          <cell r="BM399">
            <v>0.78255425709515858</v>
          </cell>
          <cell r="BN399">
            <v>3.830624288228595</v>
          </cell>
          <cell r="BO399">
            <v>-0.42875660584305514</v>
          </cell>
          <cell r="BP399">
            <v>1.6923693170438614</v>
          </cell>
          <cell r="BQ399">
            <v>1.2112259970457901</v>
          </cell>
          <cell r="BR399">
            <v>2.2475189725627556</v>
          </cell>
          <cell r="BS399">
            <v>2.8737272813778665</v>
          </cell>
          <cell r="BT399">
            <v>-1.4337249098140783</v>
          </cell>
          <cell r="BU399">
            <v>2.0739489489489489</v>
          </cell>
          <cell r="BV399">
            <v>1.1032453801599706</v>
          </cell>
          <cell r="BW399">
            <v>3.8010366463580976</v>
          </cell>
          <cell r="BX399">
            <v>3.0398598335523435</v>
          </cell>
          <cell r="BY399">
            <v>-0.4931134160856997</v>
          </cell>
          <cell r="BZ399">
            <v>0.43574846206425155</v>
          </cell>
          <cell r="CA399">
            <v>-1.5908124202467036</v>
          </cell>
          <cell r="CB399">
            <v>1.7289073305670817E-2</v>
          </cell>
          <cell r="CC399">
            <v>1.6853932584269662</v>
          </cell>
          <cell r="CD399" t="str">
            <v>No data</v>
          </cell>
          <cell r="CE399" t="e">
            <v>#DIV/0!</v>
          </cell>
          <cell r="CF399" t="e">
            <v>#DIV/0!</v>
          </cell>
          <cell r="CG399" t="e">
            <v>#DIV/0!</v>
          </cell>
          <cell r="CH399" t="e">
            <v>#DIV/0!</v>
          </cell>
          <cell r="CI399" t="e">
            <v>#DIV/0!</v>
          </cell>
          <cell r="CJ399" t="e">
            <v>#DIV/0!</v>
          </cell>
          <cell r="CK399" t="e">
            <v>#DIV/0!</v>
          </cell>
          <cell r="CL399" t="e">
            <v>#DIV/0!</v>
          </cell>
          <cell r="CM399" t="e">
            <v>#DIV/0!</v>
          </cell>
          <cell r="CN399" t="e">
            <v>#DIV/0!</v>
          </cell>
          <cell r="CO399" t="e">
            <v>#DIV/0!</v>
          </cell>
          <cell r="CP399" t="e">
            <v>#DIV/0!</v>
          </cell>
          <cell r="CQ399" t="e">
            <v>#DIV/0!</v>
          </cell>
          <cell r="CR399" t="e">
            <v>#DIV/0!</v>
          </cell>
          <cell r="CS399" t="e">
            <v>#DIV/0!</v>
          </cell>
          <cell r="CT399" t="e">
            <v>#DIV/0!</v>
          </cell>
          <cell r="CU399" t="e">
            <v>#DIV/0!</v>
          </cell>
          <cell r="CV399" t="e">
            <v>#DIV/0!</v>
          </cell>
          <cell r="CW399" t="e">
            <v>#DIV/0!</v>
          </cell>
        </row>
        <row r="400">
          <cell r="A400" t="str">
            <v xml:space="preserve">ZAVW </v>
          </cell>
          <cell r="C400">
            <v>2.6421944332392093</v>
          </cell>
          <cell r="D400">
            <v>1.454116722342307</v>
          </cell>
          <cell r="E400">
            <v>2.9440247917877205</v>
          </cell>
          <cell r="F400">
            <v>-0.71495766698024454</v>
          </cell>
          <cell r="G400">
            <v>2.9562251279135872</v>
          </cell>
          <cell r="H400">
            <v>2.7056874654886802</v>
          </cell>
          <cell r="I400">
            <v>2.150537634408602</v>
          </cell>
          <cell r="J400">
            <v>0.84210526315789469</v>
          </cell>
          <cell r="K400">
            <v>2.9227557411273488</v>
          </cell>
          <cell r="L400">
            <v>2.9411764705882355</v>
          </cell>
          <cell r="M400">
            <v>1.4778325123152709</v>
          </cell>
          <cell r="N400">
            <v>-2.5404530744336569</v>
          </cell>
          <cell r="O400">
            <v>-1.0625933919973436</v>
          </cell>
          <cell r="P400">
            <v>-0.52022151367679137</v>
          </cell>
          <cell r="Q400">
            <v>2.2941970310391362</v>
          </cell>
          <cell r="R400">
            <v>0.62664907651715041</v>
          </cell>
          <cell r="S400">
            <v>-2.5893149786955099</v>
          </cell>
          <cell r="T400">
            <v>-1.8506056527590848</v>
          </cell>
          <cell r="U400">
            <v>-0.4285224545766198</v>
          </cell>
          <cell r="V400">
            <v>1.2222413496298847</v>
          </cell>
          <cell r="W400">
            <v>-1.1054421768707483</v>
          </cell>
          <cell r="X400">
            <v>0.25795356835769562</v>
          </cell>
          <cell r="Y400">
            <v>-0.56603773584905659</v>
          </cell>
          <cell r="Z400">
            <v>2.7772986027255477</v>
          </cell>
          <cell r="AA400">
            <v>2.6351124538435715</v>
          </cell>
          <cell r="AB400">
            <v>1.7661488143908421</v>
          </cell>
          <cell r="AC400">
            <v>-1.1730676522577534</v>
          </cell>
          <cell r="AD400">
            <v>4.0162601626016263</v>
          </cell>
          <cell r="AE400">
            <v>0.62529310614350475</v>
          </cell>
          <cell r="AF400">
            <v>2.1749262078608047</v>
          </cell>
          <cell r="AG400">
            <v>-0.30409001064315039</v>
          </cell>
          <cell r="AH400">
            <v>3.9347262467591886</v>
          </cell>
          <cell r="AI400">
            <v>0.33749082905355832</v>
          </cell>
          <cell r="AJ400">
            <v>0.96519450131617435</v>
          </cell>
          <cell r="AK400">
            <v>0.95596755504055619</v>
          </cell>
          <cell r="AL400">
            <v>-0.18651362984218078</v>
          </cell>
          <cell r="AM400">
            <v>-0.17248814144027599</v>
          </cell>
          <cell r="AN400">
            <v>0.48956083513318932</v>
          </cell>
          <cell r="AO400">
            <v>1.4901848402349906</v>
          </cell>
          <cell r="AP400">
            <v>-2.1318650289425385</v>
          </cell>
          <cell r="AQ400">
            <v>3.1448355452971724</v>
          </cell>
          <cell r="AR400">
            <v>1.118881118881119</v>
          </cell>
          <cell r="AS400">
            <v>2.1023513139695713</v>
          </cell>
          <cell r="AT400">
            <v>-1.2733676510430778</v>
          </cell>
          <cell r="AU400">
            <v>3.1009879253567507</v>
          </cell>
          <cell r="AV400">
            <v>1.1578387010912963</v>
          </cell>
          <cell r="AW400">
            <v>2.2891724773056179</v>
          </cell>
          <cell r="AX400">
            <v>0.45016077170418006</v>
          </cell>
          <cell r="AY400">
            <v>0.40973111395646605</v>
          </cell>
          <cell r="AZ400">
            <v>0.57383320581484321</v>
          </cell>
          <cell r="BA400">
            <v>-0.7607455306200076</v>
          </cell>
          <cell r="BB400">
            <v>2.9896512073591412</v>
          </cell>
          <cell r="BC400">
            <v>0.75672993425133361</v>
          </cell>
          <cell r="BD400">
            <v>2.3762620044324057</v>
          </cell>
          <cell r="BE400">
            <v>2.8863499699338546</v>
          </cell>
          <cell r="BF400">
            <v>6.3237872589129163</v>
          </cell>
          <cell r="BG400">
            <v>-0.19788918205804748</v>
          </cell>
          <cell r="BH400">
            <v>0.59484467944481167</v>
          </cell>
          <cell r="BI400">
            <v>-2.2667542706964521</v>
          </cell>
          <cell r="BJ400">
            <v>6.0728291316526608</v>
          </cell>
          <cell r="BK400">
            <v>0.21126016689553184</v>
          </cell>
          <cell r="BL400">
            <v>1.3808369347528195</v>
          </cell>
          <cell r="BM400">
            <v>0.28072364316905801</v>
          </cell>
          <cell r="BN400">
            <v>3.7843442198030068</v>
          </cell>
          <cell r="BO400">
            <v>-0.15984015984015984</v>
          </cell>
          <cell r="BP400">
            <v>1.6609965979587753</v>
          </cell>
          <cell r="BQ400">
            <v>1.2204724409448819</v>
          </cell>
          <cell r="BR400">
            <v>2.236483858420848</v>
          </cell>
          <cell r="BS400">
            <v>2.7487159977173294</v>
          </cell>
          <cell r="BT400">
            <v>-1.8420809034527446</v>
          </cell>
          <cell r="BU400">
            <v>2.0746887966804981</v>
          </cell>
          <cell r="BV400">
            <v>0.34183296378418332</v>
          </cell>
          <cell r="BW400">
            <v>3.4527207439462297</v>
          </cell>
          <cell r="BX400">
            <v>3.6400854396582414</v>
          </cell>
          <cell r="BY400">
            <v>-1.1335337054529842</v>
          </cell>
          <cell r="BZ400">
            <v>0.62538000521150006</v>
          </cell>
          <cell r="CA400">
            <v>-1.7781614156236514</v>
          </cell>
          <cell r="CB400">
            <v>-0.99305738641356889</v>
          </cell>
          <cell r="CC400">
            <v>1.4024498491034973</v>
          </cell>
          <cell r="CD400" t="str">
            <v>No data</v>
          </cell>
          <cell r="CE400" t="e">
            <v>#DIV/0!</v>
          </cell>
          <cell r="CF400" t="e">
            <v>#DIV/0!</v>
          </cell>
          <cell r="CG400" t="e">
            <v>#DIV/0!</v>
          </cell>
          <cell r="CH400" t="e">
            <v>#DIV/0!</v>
          </cell>
          <cell r="CI400" t="e">
            <v>#DIV/0!</v>
          </cell>
          <cell r="CJ400" t="e">
            <v>#DIV/0!</v>
          </cell>
          <cell r="CK400" t="e">
            <v>#DIV/0!</v>
          </cell>
          <cell r="CL400" t="e">
            <v>#DIV/0!</v>
          </cell>
          <cell r="CM400" t="e">
            <v>#DIV/0!</v>
          </cell>
          <cell r="CN400" t="e">
            <v>#DIV/0!</v>
          </cell>
          <cell r="CO400" t="e">
            <v>#DIV/0!</v>
          </cell>
          <cell r="CP400" t="e">
            <v>#DIV/0!</v>
          </cell>
          <cell r="CQ400" t="e">
            <v>#DIV/0!</v>
          </cell>
          <cell r="CR400" t="e">
            <v>#DIV/0!</v>
          </cell>
          <cell r="CS400" t="e">
            <v>#DIV/0!</v>
          </cell>
          <cell r="CT400" t="e">
            <v>#DIV/0!</v>
          </cell>
          <cell r="CU400" t="e">
            <v>#DIV/0!</v>
          </cell>
          <cell r="CV400" t="e">
            <v>#DIV/0!</v>
          </cell>
          <cell r="CW400" t="e">
            <v>#DIV/0!</v>
          </cell>
        </row>
        <row r="401">
          <cell r="A401" t="str">
            <v xml:space="preserve">ZAWB </v>
          </cell>
          <cell r="C401">
            <v>4.2879019908116387</v>
          </cell>
          <cell r="D401">
            <v>5.4331864904552125</v>
          </cell>
          <cell r="E401">
            <v>2.785515320334262</v>
          </cell>
          <cell r="F401">
            <v>3.5230352303523036</v>
          </cell>
          <cell r="G401">
            <v>3.1413612565445028</v>
          </cell>
          <cell r="H401">
            <v>0</v>
          </cell>
          <cell r="I401">
            <v>2.1573604060913705</v>
          </cell>
          <cell r="J401">
            <v>5.0931677018633543</v>
          </cell>
          <cell r="K401">
            <v>2.1276595744680851</v>
          </cell>
          <cell r="L401">
            <v>4.166666666666667</v>
          </cell>
          <cell r="M401">
            <v>3.8888888888888888</v>
          </cell>
          <cell r="N401">
            <v>3.5294117647058822</v>
          </cell>
          <cell r="O401">
            <v>3.3057851239669422</v>
          </cell>
          <cell r="P401">
            <v>4.5999999999999996</v>
          </cell>
          <cell r="Q401">
            <v>0.95602294455066916</v>
          </cell>
          <cell r="R401">
            <v>1.7045454545454546</v>
          </cell>
          <cell r="S401">
            <v>0</v>
          </cell>
          <cell r="T401">
            <v>2.7932960893854748</v>
          </cell>
          <cell r="U401">
            <v>6.8840579710144931</v>
          </cell>
          <cell r="V401">
            <v>2.5423728813559321</v>
          </cell>
          <cell r="W401">
            <v>6.6115702479338845</v>
          </cell>
          <cell r="X401">
            <v>5.1162790697674421</v>
          </cell>
          <cell r="Y401">
            <v>2.4336283185840708</v>
          </cell>
          <cell r="Z401">
            <v>1.9438444924406046</v>
          </cell>
          <cell r="AA401">
            <v>2.9661016949152543</v>
          </cell>
          <cell r="AB401">
            <v>0.82304526748971196</v>
          </cell>
          <cell r="AC401">
            <v>-0.47619047619047616</v>
          </cell>
          <cell r="AD401">
            <v>-0.82023239917976765</v>
          </cell>
          <cell r="AE401">
            <v>0.55134390075809792</v>
          </cell>
          <cell r="AF401">
            <v>2.9472241261137766</v>
          </cell>
          <cell r="AG401">
            <v>4.8601864181091878</v>
          </cell>
          <cell r="AH401">
            <v>4.6984126984126986</v>
          </cell>
          <cell r="AI401">
            <v>1.4554275318374772</v>
          </cell>
          <cell r="AJ401">
            <v>0.5977286312014346</v>
          </cell>
          <cell r="AK401">
            <v>-1.1883541295306002</v>
          </cell>
          <cell r="AL401">
            <v>3.7282020444978952</v>
          </cell>
          <cell r="AM401">
            <v>0.98550724637681164</v>
          </cell>
          <cell r="AN401">
            <v>0.40183696900114813</v>
          </cell>
          <cell r="AO401">
            <v>2.0011435105774726</v>
          </cell>
          <cell r="AP401">
            <v>-1.0650224215246638</v>
          </cell>
          <cell r="AQ401">
            <v>3.4560906515580738</v>
          </cell>
          <cell r="AR401">
            <v>3.9978094194961664</v>
          </cell>
          <cell r="AS401">
            <v>2.2643496577145865</v>
          </cell>
          <cell r="AT401">
            <v>0.66941297631307928</v>
          </cell>
          <cell r="AU401">
            <v>-1.5345268542199488</v>
          </cell>
          <cell r="AV401">
            <v>0.15584415584415584</v>
          </cell>
          <cell r="AW401">
            <v>1.0892116182572613</v>
          </cell>
          <cell r="AX401">
            <v>4.7716777834787072</v>
          </cell>
          <cell r="AY401">
            <v>1.762977473065622</v>
          </cell>
          <cell r="AZ401">
            <v>1.1549566891241578</v>
          </cell>
          <cell r="BA401">
            <v>-0.85632730732635587</v>
          </cell>
          <cell r="BB401">
            <v>0.38387715930902111</v>
          </cell>
          <cell r="BC401">
            <v>3.9674952198852771</v>
          </cell>
          <cell r="BD401">
            <v>3.2183908045977012</v>
          </cell>
          <cell r="BE401">
            <v>0.80178173719376389</v>
          </cell>
          <cell r="BF401">
            <v>-1.9443216968625718</v>
          </cell>
          <cell r="BG401">
            <v>2.0279405137449302</v>
          </cell>
          <cell r="BH401">
            <v>2.4734982332155475</v>
          </cell>
          <cell r="BI401">
            <v>3.6637931034482758</v>
          </cell>
          <cell r="BJ401">
            <v>5.5301455301455302</v>
          </cell>
          <cell r="BK401">
            <v>-2.4428684003152088</v>
          </cell>
          <cell r="BL401">
            <v>-0.24232633279483037</v>
          </cell>
          <cell r="BM401">
            <v>0.89068825910931171</v>
          </cell>
          <cell r="BN401">
            <v>4.213483146067416</v>
          </cell>
          <cell r="BO401">
            <v>3.0419715055833656</v>
          </cell>
          <cell r="BP401">
            <v>2.2421524663677128</v>
          </cell>
          <cell r="BQ401">
            <v>1.2061403508771931</v>
          </cell>
          <cell r="BR401">
            <v>1.5529071867100037</v>
          </cell>
          <cell r="BS401">
            <v>1.8136557610241821</v>
          </cell>
          <cell r="BT401">
            <v>2.7593433461404122</v>
          </cell>
          <cell r="BU401">
            <v>3.2290958531611147</v>
          </cell>
          <cell r="BV401">
            <v>0.39512676983865658</v>
          </cell>
          <cell r="BW401">
            <v>3.6077402427025254</v>
          </cell>
          <cell r="BX401">
            <v>-6.3311174422285538E-2</v>
          </cell>
          <cell r="BY401">
            <v>1.7104846373139055</v>
          </cell>
          <cell r="BZ401">
            <v>0.71628776082217382</v>
          </cell>
          <cell r="CA401">
            <v>0.6184291898577613</v>
          </cell>
          <cell r="CB401">
            <v>1.6287645974185618</v>
          </cell>
          <cell r="CC401">
            <v>-1.1188388267311762</v>
          </cell>
          <cell r="CD401" t="str">
            <v>No data</v>
          </cell>
          <cell r="CE401" t="e">
            <v>#DIV/0!</v>
          </cell>
          <cell r="CF401" t="e">
            <v>#DIV/0!</v>
          </cell>
          <cell r="CG401" t="e">
            <v>#DIV/0!</v>
          </cell>
          <cell r="CH401" t="e">
            <v>#DIV/0!</v>
          </cell>
          <cell r="CI401" t="e">
            <v>#DIV/0!</v>
          </cell>
          <cell r="CJ401" t="e">
            <v>#DIV/0!</v>
          </cell>
          <cell r="CK401" t="e">
            <v>#DIV/0!</v>
          </cell>
          <cell r="CL401" t="e">
            <v>#DIV/0!</v>
          </cell>
          <cell r="CM401" t="e">
            <v>#DIV/0!</v>
          </cell>
          <cell r="CN401" t="e">
            <v>#DIV/0!</v>
          </cell>
          <cell r="CO401" t="e">
            <v>#DIV/0!</v>
          </cell>
          <cell r="CP401" t="e">
            <v>#DIV/0!</v>
          </cell>
          <cell r="CQ401" t="e">
            <v>#DIV/0!</v>
          </cell>
          <cell r="CR401" t="e">
            <v>#DIV/0!</v>
          </cell>
          <cell r="CS401" t="e">
            <v>#DIV/0!</v>
          </cell>
          <cell r="CT401" t="e">
            <v>#DIV/0!</v>
          </cell>
          <cell r="CU401" t="e">
            <v>#DIV/0!</v>
          </cell>
          <cell r="CV401" t="e">
            <v>#DIV/0!</v>
          </cell>
          <cell r="CW401" t="e">
            <v>#DIV/0!</v>
          </cell>
        </row>
        <row r="402">
          <cell r="A402" t="str">
            <v xml:space="preserve">ZAWC </v>
          </cell>
          <cell r="C402">
            <v>1.7224880382775121</v>
          </cell>
          <cell r="D402">
            <v>4.2803386641580436</v>
          </cell>
          <cell r="E402">
            <v>1.2178619756427604</v>
          </cell>
          <cell r="F402">
            <v>2.8520499108734403</v>
          </cell>
          <cell r="G402">
            <v>2.0797227036395149</v>
          </cell>
          <cell r="H402">
            <v>-2.3769100169779285</v>
          </cell>
          <cell r="I402">
            <v>-0.2608695652173913</v>
          </cell>
          <cell r="J402">
            <v>3.1386224934612033</v>
          </cell>
          <cell r="K402">
            <v>-1.5638207945900253</v>
          </cell>
          <cell r="L402">
            <v>3.1343924431086303</v>
          </cell>
          <cell r="M402">
            <v>2.2897585345545379</v>
          </cell>
          <cell r="N402">
            <v>-1.343101343101343</v>
          </cell>
          <cell r="O402">
            <v>1.5676567656765676</v>
          </cell>
          <cell r="P402">
            <v>2.5182778229082046</v>
          </cell>
          <cell r="Q402">
            <v>-1.5847860538827259</v>
          </cell>
          <cell r="R402">
            <v>-8.0515297906602251E-2</v>
          </cell>
          <cell r="S402">
            <v>-1.8936341659951652</v>
          </cell>
          <cell r="T402">
            <v>-0.16427104722792607</v>
          </cell>
          <cell r="U402">
            <v>4.2369395310571782</v>
          </cell>
          <cell r="V402">
            <v>-1.420678768745067</v>
          </cell>
          <cell r="W402">
            <v>3.8831064851881507</v>
          </cell>
          <cell r="X402">
            <v>-1.6955684007707128</v>
          </cell>
          <cell r="Y402">
            <v>-3.9200313602508821E-2</v>
          </cell>
          <cell r="Z402">
            <v>-2.2745098039215685</v>
          </cell>
          <cell r="AA402">
            <v>1.6452648475120386</v>
          </cell>
          <cell r="AB402">
            <v>-1.421239636794315</v>
          </cell>
          <cell r="AC402">
            <v>-1.84221065278334</v>
          </cell>
          <cell r="AD402">
            <v>-2.1623827009383927</v>
          </cell>
          <cell r="AE402">
            <v>-1.7931609674728941</v>
          </cell>
          <cell r="AF402">
            <v>3.6093418259023355</v>
          </cell>
          <cell r="AG402">
            <v>3.319672131147541</v>
          </cell>
          <cell r="AH402">
            <v>3.9270130900436335</v>
          </cell>
          <cell r="AI402">
            <v>0.19083969465648856</v>
          </cell>
          <cell r="AJ402">
            <v>-0.11428571428571428</v>
          </cell>
          <cell r="AK402">
            <v>-3.7376048817696415</v>
          </cell>
          <cell r="AL402">
            <v>5.8240887480190171</v>
          </cell>
          <cell r="AM402">
            <v>-1.422688131785848</v>
          </cell>
          <cell r="AN402">
            <v>-1.4812001519179643</v>
          </cell>
          <cell r="AO402">
            <v>0.2313030069390902</v>
          </cell>
          <cell r="AP402">
            <v>-2.4230769230769229</v>
          </cell>
          <cell r="AQ402">
            <v>2.2861647615293652</v>
          </cell>
          <cell r="AR402">
            <v>2.6204238921001926</v>
          </cell>
          <cell r="AS402">
            <v>0.97634247089748405</v>
          </cell>
          <cell r="AT402">
            <v>-0.40907400520639642</v>
          </cell>
          <cell r="AU402">
            <v>-3.5847647498132935</v>
          </cell>
          <cell r="AV402">
            <v>-1.3168086754453912</v>
          </cell>
          <cell r="AW402">
            <v>-0.5494505494505495</v>
          </cell>
          <cell r="AX402">
            <v>2.5651144435674822</v>
          </cell>
          <cell r="AY402">
            <v>-0.19238168526356292</v>
          </cell>
          <cell r="AZ402">
            <v>-0.19275250578257516</v>
          </cell>
          <cell r="BA402">
            <v>-3.1286210892236386</v>
          </cell>
          <cell r="BB402">
            <v>-0.59808612440191389</v>
          </cell>
          <cell r="BC402">
            <v>2.286401925391095</v>
          </cell>
          <cell r="BD402">
            <v>0.74509803921568629</v>
          </cell>
          <cell r="BE402">
            <v>7.7851304009342162E-2</v>
          </cell>
          <cell r="BF402">
            <v>-2.2170361726954493</v>
          </cell>
          <cell r="BG402">
            <v>1.7501988862370723</v>
          </cell>
          <cell r="BH402">
            <v>0.82095387021110244</v>
          </cell>
          <cell r="BI402">
            <v>0.19387359441644048</v>
          </cell>
          <cell r="BJ402">
            <v>4.7213622291021675</v>
          </cell>
          <cell r="BK402">
            <v>-3.9172209903917219</v>
          </cell>
          <cell r="BL402">
            <v>-0.65384615384615385</v>
          </cell>
          <cell r="BM402">
            <v>1.2388695315524585</v>
          </cell>
          <cell r="BN402">
            <v>0.84130019120458888</v>
          </cell>
          <cell r="BO402">
            <v>1.7823284034888129</v>
          </cell>
          <cell r="BP402">
            <v>1.2667660208643816</v>
          </cell>
          <cell r="BQ402">
            <v>0.77262693156732887</v>
          </cell>
          <cell r="BR402">
            <v>1.0222709017889742</v>
          </cell>
          <cell r="BS402">
            <v>1.0480664980122876</v>
          </cell>
          <cell r="BT402">
            <v>1.3590844062947067</v>
          </cell>
          <cell r="BU402">
            <v>2.1524347212420607</v>
          </cell>
          <cell r="BV402">
            <v>-1.4162348877374784</v>
          </cell>
          <cell r="BW402">
            <v>2.1373510861948142</v>
          </cell>
          <cell r="BX402">
            <v>-0.2058319039451115</v>
          </cell>
          <cell r="BY402">
            <v>1.1000343760742524</v>
          </cell>
          <cell r="BZ402">
            <v>-6.8004080244814691E-2</v>
          </cell>
          <cell r="CA402">
            <v>0.10207553589656346</v>
          </cell>
          <cell r="CB402">
            <v>0.78178110129163836</v>
          </cell>
          <cell r="CC402">
            <v>-1.7875210792580101</v>
          </cell>
          <cell r="CD402" t="str">
            <v>No data</v>
          </cell>
          <cell r="CE402" t="e">
            <v>#DIV/0!</v>
          </cell>
          <cell r="CF402" t="e">
            <v>#DIV/0!</v>
          </cell>
          <cell r="CG402" t="e">
            <v>#DIV/0!</v>
          </cell>
          <cell r="CH402" t="e">
            <v>#DIV/0!</v>
          </cell>
          <cell r="CI402" t="e">
            <v>#DIV/0!</v>
          </cell>
          <cell r="CJ402" t="e">
            <v>#DIV/0!</v>
          </cell>
          <cell r="CK402" t="e">
            <v>#DIV/0!</v>
          </cell>
          <cell r="CL402" t="e">
            <v>#DIV/0!</v>
          </cell>
          <cell r="CM402" t="e">
            <v>#DIV/0!</v>
          </cell>
          <cell r="CN402" t="e">
            <v>#DIV/0!</v>
          </cell>
          <cell r="CO402" t="e">
            <v>#DIV/0!</v>
          </cell>
          <cell r="CP402" t="e">
            <v>#DIV/0!</v>
          </cell>
          <cell r="CQ402" t="e">
            <v>#DIV/0!</v>
          </cell>
          <cell r="CR402" t="e">
            <v>#DIV/0!</v>
          </cell>
          <cell r="CS402" t="e">
            <v>#DIV/0!</v>
          </cell>
          <cell r="CT402" t="e">
            <v>#DIV/0!</v>
          </cell>
          <cell r="CU402" t="e">
            <v>#DIV/0!</v>
          </cell>
          <cell r="CV402" t="e">
            <v>#DIV/0!</v>
          </cell>
          <cell r="CW402" t="e">
            <v>#DIV/0!</v>
          </cell>
        </row>
        <row r="403">
          <cell r="A403" t="str">
            <v xml:space="preserve">ZAWL </v>
          </cell>
          <cell r="C403">
            <v>2.6840855106888362</v>
          </cell>
          <cell r="D403">
            <v>0.4857737682165163</v>
          </cell>
          <cell r="E403">
            <v>3.5796500920810312</v>
          </cell>
          <cell r="F403">
            <v>3.0670074452716967</v>
          </cell>
          <cell r="G403">
            <v>3.3638814016172507</v>
          </cell>
          <cell r="H403">
            <v>2.9414832585793262</v>
          </cell>
          <cell r="I403">
            <v>4.0226973350896751</v>
          </cell>
          <cell r="J403">
            <v>5.240600038963569</v>
          </cell>
          <cell r="K403">
            <v>2.2769344687152908</v>
          </cell>
          <cell r="L403">
            <v>4.6425339366515841</v>
          </cell>
          <cell r="M403">
            <v>1.4096687710801694</v>
          </cell>
          <cell r="N403">
            <v>3.7949855023025756</v>
          </cell>
          <cell r="O403">
            <v>3.3604469640949799</v>
          </cell>
          <cell r="P403">
            <v>-1.931637519872814</v>
          </cell>
          <cell r="Q403">
            <v>1.6940909459349922</v>
          </cell>
          <cell r="R403">
            <v>1.4108082257293162</v>
          </cell>
          <cell r="S403">
            <v>2.381513793916529</v>
          </cell>
          <cell r="T403">
            <v>-0.16121602947950253</v>
          </cell>
          <cell r="U403">
            <v>0.71510957324106117</v>
          </cell>
          <cell r="V403">
            <v>-2.1682699648801345</v>
          </cell>
          <cell r="W403">
            <v>2.3411893241766818E-2</v>
          </cell>
          <cell r="X403">
            <v>4.2677693688070528</v>
          </cell>
          <cell r="Y403">
            <v>-1.414247231367854</v>
          </cell>
          <cell r="Z403">
            <v>-0.18975332068311196</v>
          </cell>
          <cell r="AA403">
            <v>3.2927756653992395</v>
          </cell>
          <cell r="AB403">
            <v>0.38283148052712951</v>
          </cell>
          <cell r="AC403">
            <v>0.79941327466079937</v>
          </cell>
          <cell r="AD403">
            <v>1.1423166472642607</v>
          </cell>
          <cell r="AE403">
            <v>0.66182289043953668</v>
          </cell>
          <cell r="AF403">
            <v>3.2373329521903811</v>
          </cell>
          <cell r="AG403">
            <v>1.9728644607503807</v>
          </cell>
          <cell r="AH403">
            <v>1.3033738374855746</v>
          </cell>
          <cell r="AI403">
            <v>1.6350599745359513</v>
          </cell>
          <cell r="AJ403">
            <v>0.84393749587921141</v>
          </cell>
          <cell r="AK403">
            <v>3.9228506047728012E-2</v>
          </cell>
          <cell r="AL403">
            <v>2.7514541533233121</v>
          </cell>
          <cell r="AM403">
            <v>0.90955349192214729</v>
          </cell>
          <cell r="AN403">
            <v>1.2795461708162623</v>
          </cell>
          <cell r="AO403">
            <v>2.2653721682847898</v>
          </cell>
          <cell r="AP403">
            <v>1.5579357351509251</v>
          </cell>
          <cell r="AQ403">
            <v>3.3976510067114094</v>
          </cell>
          <cell r="AR403">
            <v>3.9524775427412346</v>
          </cell>
          <cell r="AS403">
            <v>2.5812566203935998</v>
          </cell>
          <cell r="AT403">
            <v>0.125</v>
          </cell>
          <cell r="AU403">
            <v>4.2772621180046677</v>
          </cell>
          <cell r="AV403">
            <v>1.6813284056009579</v>
          </cell>
          <cell r="AW403">
            <v>2.5698781611549095</v>
          </cell>
          <cell r="AX403">
            <v>3.4537831902575364</v>
          </cell>
          <cell r="AY403">
            <v>-2.1130837514473177</v>
          </cell>
          <cell r="AZ403">
            <v>1.2370625924100542</v>
          </cell>
          <cell r="BA403">
            <v>1.9765347354072342</v>
          </cell>
          <cell r="BB403">
            <v>2.3058194490857877</v>
          </cell>
          <cell r="BC403">
            <v>1.7358842743817078</v>
          </cell>
          <cell r="BD403">
            <v>-0.11925511420970553</v>
          </cell>
          <cell r="BE403">
            <v>2.0802718589272593</v>
          </cell>
          <cell r="BF403">
            <v>1.7814566557200053</v>
          </cell>
          <cell r="BG403">
            <v>2.6298342541436464</v>
          </cell>
          <cell r="BH403">
            <v>1.1714039621016366</v>
          </cell>
          <cell r="BI403">
            <v>0.65128554401498384</v>
          </cell>
          <cell r="BJ403">
            <v>1.7170649185874391</v>
          </cell>
          <cell r="BK403">
            <v>-1.0228264937008855</v>
          </cell>
          <cell r="BL403">
            <v>1.7937408107540433</v>
          </cell>
          <cell r="BM403">
            <v>6.1901617695609111E-2</v>
          </cell>
          <cell r="BN403">
            <v>1.0764218253804594</v>
          </cell>
          <cell r="BO403">
            <v>1.9340623469887384</v>
          </cell>
          <cell r="BP403">
            <v>1.1007925706508686</v>
          </cell>
          <cell r="BQ403">
            <v>-0.81957477135051671</v>
          </cell>
          <cell r="BR403">
            <v>3.0538922155688621</v>
          </cell>
          <cell r="BS403">
            <v>-0.17819097423978308</v>
          </cell>
          <cell r="BT403">
            <v>0.8343358298731034</v>
          </cell>
          <cell r="BU403">
            <v>0.16933497536945813</v>
          </cell>
          <cell r="BV403">
            <v>1.4599661902566468</v>
          </cell>
          <cell r="BW403">
            <v>1.1625265071190549</v>
          </cell>
          <cell r="BX403">
            <v>1.639528354856822</v>
          </cell>
          <cell r="BY403">
            <v>2.2686259345192061</v>
          </cell>
          <cell r="BZ403">
            <v>-0.77784579927257014</v>
          </cell>
          <cell r="CA403">
            <v>0.80571988531194427</v>
          </cell>
          <cell r="CB403">
            <v>0.51125112511251125</v>
          </cell>
          <cell r="CC403">
            <v>-0.20059461976573414</v>
          </cell>
          <cell r="CD403" t="str">
            <v>No data</v>
          </cell>
          <cell r="CE403" t="e">
            <v>#DIV/0!</v>
          </cell>
          <cell r="CF403" t="e">
            <v>#DIV/0!</v>
          </cell>
          <cell r="CG403" t="e">
            <v>#DIV/0!</v>
          </cell>
          <cell r="CH403" t="e">
            <v>#DIV/0!</v>
          </cell>
          <cell r="CI403" t="e">
            <v>#DIV/0!</v>
          </cell>
          <cell r="CJ403" t="e">
            <v>#DIV/0!</v>
          </cell>
          <cell r="CK403" t="e">
            <v>#DIV/0!</v>
          </cell>
          <cell r="CL403" t="e">
            <v>#DIV/0!</v>
          </cell>
          <cell r="CM403" t="e">
            <v>#DIV/0!</v>
          </cell>
          <cell r="CN403" t="e">
            <v>#DIV/0!</v>
          </cell>
          <cell r="CO403" t="e">
            <v>#DIV/0!</v>
          </cell>
          <cell r="CP403" t="e">
            <v>#DIV/0!</v>
          </cell>
          <cell r="CQ403" t="e">
            <v>#DIV/0!</v>
          </cell>
          <cell r="CR403" t="e">
            <v>#DIV/0!</v>
          </cell>
          <cell r="CS403" t="e">
            <v>#DIV/0!</v>
          </cell>
          <cell r="CT403" t="e">
            <v>#DIV/0!</v>
          </cell>
          <cell r="CU403" t="e">
            <v>#DIV/0!</v>
          </cell>
          <cell r="CV403" t="e">
            <v>#DIV/0!</v>
          </cell>
          <cell r="CW403" t="e">
            <v>#DIV/0!</v>
          </cell>
        </row>
        <row r="404">
          <cell r="A404" t="str">
            <v xml:space="preserve">ZAWM </v>
          </cell>
          <cell r="C404">
            <v>3.5016286644951138</v>
          </cell>
          <cell r="D404">
            <v>-0.466017067118562</v>
          </cell>
          <cell r="E404">
            <v>1.5322874863188618</v>
          </cell>
          <cell r="F404">
            <v>0.34734698766319322</v>
          </cell>
          <cell r="G404">
            <v>2.2917164000954884</v>
          </cell>
          <cell r="H404">
            <v>1.6102683780630105</v>
          </cell>
          <cell r="I404">
            <v>2.5264124942581536</v>
          </cell>
          <cell r="J404">
            <v>3.5562275985663083</v>
          </cell>
          <cell r="K404">
            <v>0.61110810664647663</v>
          </cell>
          <cell r="L404">
            <v>3.1444850569769942</v>
          </cell>
          <cell r="M404">
            <v>0.30746782010526863</v>
          </cell>
          <cell r="N404">
            <v>1.9014962593516209</v>
          </cell>
          <cell r="O404">
            <v>0.87692464566126238</v>
          </cell>
          <cell r="P404">
            <v>-2.0165773779440008</v>
          </cell>
          <cell r="Q404">
            <v>0.61381338010006703</v>
          </cell>
          <cell r="R404">
            <v>0.1076591817902184</v>
          </cell>
          <cell r="S404">
            <v>-5.1211143544835358E-3</v>
          </cell>
          <cell r="T404">
            <v>-2.5709310662706137</v>
          </cell>
          <cell r="U404">
            <v>-1.524390243902439</v>
          </cell>
          <cell r="V404">
            <v>-2.8504323689548414</v>
          </cell>
          <cell r="W404">
            <v>-3.7032967032967035</v>
          </cell>
          <cell r="X404">
            <v>3.1838411502909962</v>
          </cell>
          <cell r="Y404">
            <v>-2.9307675293076754</v>
          </cell>
          <cell r="Z404">
            <v>-1.1678249971516463</v>
          </cell>
          <cell r="AA404">
            <v>2.2306761196610756</v>
          </cell>
          <cell r="AB404">
            <v>0.62584573748308525</v>
          </cell>
          <cell r="AC404">
            <v>7.2841373900375414E-2</v>
          </cell>
          <cell r="AD404">
            <v>0.64389697648376265</v>
          </cell>
          <cell r="AE404">
            <v>-0.95688456189151594</v>
          </cell>
          <cell r="AF404">
            <v>2.6287704319496714</v>
          </cell>
          <cell r="AG404">
            <v>1.0946308357506431</v>
          </cell>
          <cell r="AH404">
            <v>0.44935303990038439</v>
          </cell>
          <cell r="AI404">
            <v>1.4013150803061334</v>
          </cell>
          <cell r="AJ404">
            <v>0.38800892952056981</v>
          </cell>
          <cell r="AK404">
            <v>-1.0059829512363001</v>
          </cell>
          <cell r="AL404">
            <v>0.74343477563245441</v>
          </cell>
          <cell r="AM404">
            <v>1.3537906137184115</v>
          </cell>
          <cell r="AN404">
            <v>0.31428421769420145</v>
          </cell>
          <cell r="AO404">
            <v>2.2870868361965431</v>
          </cell>
          <cell r="AP404">
            <v>0.12762264536219306</v>
          </cell>
          <cell r="AQ404">
            <v>2.6613643315998776</v>
          </cell>
          <cell r="AR404">
            <v>2.2199046483909415</v>
          </cell>
          <cell r="AS404">
            <v>0.11660107855997667</v>
          </cell>
          <cell r="AT404">
            <v>-1.0093657495025963</v>
          </cell>
          <cell r="AU404">
            <v>3.9658806804255109</v>
          </cell>
          <cell r="AV404">
            <v>-0.29705771407016218</v>
          </cell>
          <cell r="AW404">
            <v>0.99787183731378581</v>
          </cell>
          <cell r="AX404">
            <v>3.7600674283573703</v>
          </cell>
          <cell r="AY404">
            <v>-3.0597048603276322</v>
          </cell>
          <cell r="AZ404">
            <v>1.4710674549601974</v>
          </cell>
          <cell r="BA404">
            <v>2.2938936550901499</v>
          </cell>
          <cell r="BB404">
            <v>2.2379692335291743</v>
          </cell>
          <cell r="BC404">
            <v>1.0001754693805931</v>
          </cell>
          <cell r="BD404">
            <v>-0.92077831827658096</v>
          </cell>
          <cell r="BE404">
            <v>0.8197439943889181</v>
          </cell>
          <cell r="BF404">
            <v>1.1478759946084613</v>
          </cell>
          <cell r="BG404">
            <v>1.4271590078665692</v>
          </cell>
          <cell r="BH404">
            <v>1.0298792116973936</v>
          </cell>
          <cell r="BI404">
            <v>0.90611628492323182</v>
          </cell>
          <cell r="BJ404">
            <v>0.34089964247110666</v>
          </cell>
          <cell r="BK404">
            <v>-0.68776930725886642</v>
          </cell>
          <cell r="BL404">
            <v>1.2515644555694618</v>
          </cell>
          <cell r="BM404">
            <v>1.3349814585908528</v>
          </cell>
          <cell r="BN404">
            <v>0.30901845978693993</v>
          </cell>
          <cell r="BO404">
            <v>1.3214430482367248</v>
          </cell>
          <cell r="BP404">
            <v>0.72011521843494963</v>
          </cell>
          <cell r="BQ404">
            <v>-0.87782014617095649</v>
          </cell>
          <cell r="BR404">
            <v>1.6710078140653175</v>
          </cell>
          <cell r="BS404">
            <v>1.0286930474538862</v>
          </cell>
          <cell r="BT404">
            <v>-0.29259158116490463</v>
          </cell>
          <cell r="BU404">
            <v>-0.25823616871429689</v>
          </cell>
          <cell r="BV404">
            <v>0.58841989643809822</v>
          </cell>
          <cell r="BW404">
            <v>0.51088058653771151</v>
          </cell>
          <cell r="BX404">
            <v>1.5326116478485237</v>
          </cell>
          <cell r="BY404">
            <v>0.94390094772240907</v>
          </cell>
          <cell r="BZ404">
            <v>-0.67764527730456181</v>
          </cell>
          <cell r="CA404">
            <v>0.86903491385881992</v>
          </cell>
          <cell r="CB404">
            <v>-0.54791414752116085</v>
          </cell>
          <cell r="CC404">
            <v>-0.16338006763174892</v>
          </cell>
          <cell r="CD404" t="str">
            <v>No data</v>
          </cell>
          <cell r="CE404" t="e">
            <v>#DIV/0!</v>
          </cell>
          <cell r="CF404" t="e">
            <v>#DIV/0!</v>
          </cell>
          <cell r="CG404" t="e">
            <v>#DIV/0!</v>
          </cell>
          <cell r="CH404" t="e">
            <v>#DIV/0!</v>
          </cell>
          <cell r="CI404" t="e">
            <v>#DIV/0!</v>
          </cell>
          <cell r="CJ404" t="e">
            <v>#DIV/0!</v>
          </cell>
          <cell r="CK404" t="e">
            <v>#DIV/0!</v>
          </cell>
          <cell r="CL404" t="e">
            <v>#DIV/0!</v>
          </cell>
          <cell r="CM404" t="e">
            <v>#DIV/0!</v>
          </cell>
          <cell r="CN404" t="e">
            <v>#DIV/0!</v>
          </cell>
          <cell r="CO404" t="e">
            <v>#DIV/0!</v>
          </cell>
          <cell r="CP404" t="e">
            <v>#DIV/0!</v>
          </cell>
          <cell r="CQ404" t="e">
            <v>#DIV/0!</v>
          </cell>
          <cell r="CR404" t="e">
            <v>#DIV/0!</v>
          </cell>
          <cell r="CS404" t="e">
            <v>#DIV/0!</v>
          </cell>
          <cell r="CT404" t="e">
            <v>#DIV/0!</v>
          </cell>
          <cell r="CU404" t="e">
            <v>#DIV/0!</v>
          </cell>
          <cell r="CV404" t="e">
            <v>#DIV/0!</v>
          </cell>
          <cell r="CW404" t="e">
            <v>#DIV/0!</v>
          </cell>
        </row>
        <row r="405">
          <cell r="A405" t="str">
            <v xml:space="preserve">ZAWV </v>
          </cell>
          <cell r="C405">
            <v>3.5335689045936394</v>
          </cell>
          <cell r="D405">
            <v>-2.5597269624573378</v>
          </cell>
          <cell r="E405">
            <v>2.276707530647986</v>
          </cell>
          <cell r="F405">
            <v>4.8801369863013697</v>
          </cell>
          <cell r="G405">
            <v>1.7142857142857142</v>
          </cell>
          <cell r="H405">
            <v>0.48154093097913325</v>
          </cell>
          <cell r="I405">
            <v>2.6357827476038338</v>
          </cell>
          <cell r="J405">
            <v>0.85603112840466922</v>
          </cell>
          <cell r="K405">
            <v>3.7037037037037037</v>
          </cell>
          <cell r="L405">
            <v>5.208333333333333</v>
          </cell>
          <cell r="M405">
            <v>0.14144271570014144</v>
          </cell>
          <cell r="N405">
            <v>0.4943502824858757</v>
          </cell>
          <cell r="O405">
            <v>1.8271257905832747</v>
          </cell>
          <cell r="P405">
            <v>3.5886818495514148</v>
          </cell>
          <cell r="Q405">
            <v>1.5323117921385743</v>
          </cell>
          <cell r="R405">
            <v>3.1496062992125986</v>
          </cell>
          <cell r="S405">
            <v>3.3078880407124682</v>
          </cell>
          <cell r="T405">
            <v>0.36945812807881773</v>
          </cell>
          <cell r="U405">
            <v>3.3128834355828221</v>
          </cell>
          <cell r="V405">
            <v>2.4346793349168645</v>
          </cell>
          <cell r="W405">
            <v>2.3768115942028984</v>
          </cell>
          <cell r="X405">
            <v>0.11325028312570781</v>
          </cell>
          <cell r="Y405">
            <v>2.8846153846153846</v>
          </cell>
          <cell r="Z405">
            <v>0.27487630566245191</v>
          </cell>
          <cell r="AA405">
            <v>0.98684210526315785</v>
          </cell>
          <cell r="AB405">
            <v>1.9001085776330076</v>
          </cell>
          <cell r="AC405">
            <v>1.8646776771443794</v>
          </cell>
          <cell r="AD405">
            <v>2.6150627615062763</v>
          </cell>
          <cell r="AE405">
            <v>2.2426095820591234</v>
          </cell>
          <cell r="AF405">
            <v>3.3898305084745761</v>
          </cell>
          <cell r="AG405">
            <v>2.7483124397299905</v>
          </cell>
          <cell r="AH405">
            <v>-1.1731581417175034</v>
          </cell>
          <cell r="AI405">
            <v>2.2792022792022792</v>
          </cell>
          <cell r="AJ405">
            <v>1.8105849582172702</v>
          </cell>
          <cell r="AK405">
            <v>-9.1199270405836752E-2</v>
          </cell>
          <cell r="AL405">
            <v>0</v>
          </cell>
          <cell r="AM405">
            <v>3.925148334094021</v>
          </cell>
          <cell r="AN405">
            <v>0</v>
          </cell>
          <cell r="AO405">
            <v>1.9762845849802371</v>
          </cell>
          <cell r="AP405">
            <v>0</v>
          </cell>
          <cell r="AQ405">
            <v>0.94745908699397074</v>
          </cell>
          <cell r="AR405">
            <v>-0.59726962457337884</v>
          </cell>
          <cell r="AS405">
            <v>1.4163090128755365</v>
          </cell>
          <cell r="AT405">
            <v>3.2162505289885739</v>
          </cell>
          <cell r="AU405">
            <v>2.5830258302583027</v>
          </cell>
          <cell r="AV405">
            <v>-3.9968025579536368E-2</v>
          </cell>
          <cell r="AW405">
            <v>1.639344262295082</v>
          </cell>
          <cell r="AX405">
            <v>1.5735641227380015</v>
          </cell>
          <cell r="AY405">
            <v>5.3834237025561578</v>
          </cell>
          <cell r="AZ405">
            <v>1.1760382212421903</v>
          </cell>
          <cell r="BA405">
            <v>3.3781329458772249</v>
          </cell>
          <cell r="BB405">
            <v>1.8973998594518622</v>
          </cell>
          <cell r="BC405">
            <v>2</v>
          </cell>
          <cell r="BD405">
            <v>2.6031102096010819</v>
          </cell>
          <cell r="BE405">
            <v>2.5370675453047777</v>
          </cell>
          <cell r="BF405">
            <v>4.8521850899742933</v>
          </cell>
          <cell r="BG405">
            <v>2.2984983144345694</v>
          </cell>
          <cell r="BH405">
            <v>0.38945476333133611</v>
          </cell>
          <cell r="BI405">
            <v>1.5816174276335422</v>
          </cell>
          <cell r="BJ405">
            <v>1.8507638072855463</v>
          </cell>
          <cell r="BK405">
            <v>0.3461205653302567</v>
          </cell>
          <cell r="BL405">
            <v>2.3857430296062088</v>
          </cell>
          <cell r="BM405">
            <v>2.4424480628860192</v>
          </cell>
          <cell r="BN405">
            <v>-1.315428884625925</v>
          </cell>
          <cell r="BO405">
            <v>1.7772840877534017</v>
          </cell>
          <cell r="BP405">
            <v>0.35470668485675305</v>
          </cell>
          <cell r="BQ405">
            <v>1.4410005437737901</v>
          </cell>
          <cell r="BR405">
            <v>0.83087644063253818</v>
          </cell>
          <cell r="BS405">
            <v>2.7644869750132908</v>
          </cell>
          <cell r="BT405">
            <v>2.7159855147439216</v>
          </cell>
          <cell r="BU405">
            <v>0.62956434147569884</v>
          </cell>
          <cell r="BV405">
            <v>1.7517517517517518</v>
          </cell>
          <cell r="BW405">
            <v>0.51647811116576492</v>
          </cell>
          <cell r="BX405">
            <v>2.8382676780034255</v>
          </cell>
          <cell r="BY405">
            <v>0.7137758743754461</v>
          </cell>
          <cell r="BZ405">
            <v>2.0789038506969053</v>
          </cell>
          <cell r="CA405">
            <v>0.7868548947003009</v>
          </cell>
          <cell r="CB405">
            <v>1.791044776119403</v>
          </cell>
          <cell r="CC405">
            <v>0.94743965711707645</v>
          </cell>
          <cell r="CD405" t="str">
            <v>No data</v>
          </cell>
          <cell r="CE405" t="e">
            <v>#DIV/0!</v>
          </cell>
          <cell r="CF405" t="e">
            <v>#DIV/0!</v>
          </cell>
          <cell r="CG405" t="e">
            <v>#DIV/0!</v>
          </cell>
          <cell r="CH405" t="e">
            <v>#DIV/0!</v>
          </cell>
          <cell r="CI405" t="e">
            <v>#DIV/0!</v>
          </cell>
          <cell r="CJ405" t="e">
            <v>#DIV/0!</v>
          </cell>
          <cell r="CK405" t="e">
            <v>#DIV/0!</v>
          </cell>
          <cell r="CL405" t="e">
            <v>#DIV/0!</v>
          </cell>
          <cell r="CM405" t="e">
            <v>#DIV/0!</v>
          </cell>
          <cell r="CN405" t="e">
            <v>#DIV/0!</v>
          </cell>
          <cell r="CO405" t="e">
            <v>#DIV/0!</v>
          </cell>
          <cell r="CP405" t="e">
            <v>#DIV/0!</v>
          </cell>
          <cell r="CQ405" t="e">
            <v>#DIV/0!</v>
          </cell>
          <cell r="CR405" t="e">
            <v>#DIV/0!</v>
          </cell>
          <cell r="CS405" t="e">
            <v>#DIV/0!</v>
          </cell>
          <cell r="CT405" t="e">
            <v>#DIV/0!</v>
          </cell>
          <cell r="CU405" t="e">
            <v>#DIV/0!</v>
          </cell>
          <cell r="CV405" t="e">
            <v>#DIV/0!</v>
          </cell>
          <cell r="CW405" t="e">
            <v>#DIV/0!</v>
          </cell>
        </row>
        <row r="406">
          <cell r="A406" t="str">
            <v xml:space="preserve">ZAWW </v>
          </cell>
          <cell r="C406">
            <v>3.1686859273066168</v>
          </cell>
          <cell r="D406">
            <v>-2.8906955736224029</v>
          </cell>
          <cell r="E406">
            <v>1.9534883720930232</v>
          </cell>
          <cell r="F406">
            <v>3.4671532846715327</v>
          </cell>
          <cell r="G406">
            <v>0.9700176366843033</v>
          </cell>
          <cell r="H406">
            <v>-8.7336244541484712E-2</v>
          </cell>
          <cell r="I406">
            <v>3.8461538461538463</v>
          </cell>
          <cell r="J406">
            <v>0.25252525252525254</v>
          </cell>
          <cell r="K406">
            <v>2.8547439126784213</v>
          </cell>
          <cell r="L406">
            <v>4.4897959183673466</v>
          </cell>
          <cell r="M406">
            <v>1.328125</v>
          </cell>
          <cell r="N406">
            <v>0.2313030069390902</v>
          </cell>
          <cell r="O406">
            <v>1</v>
          </cell>
          <cell r="P406">
            <v>2.7418126428027416</v>
          </cell>
          <cell r="Q406">
            <v>-0.37064492216456635</v>
          </cell>
          <cell r="R406">
            <v>2.1577380952380953</v>
          </cell>
          <cell r="S406">
            <v>2.4034959941733431</v>
          </cell>
          <cell r="T406">
            <v>-1.4224751066856329</v>
          </cell>
          <cell r="U406">
            <v>-0.57720057720057716</v>
          </cell>
          <cell r="V406">
            <v>1.3788098693759072</v>
          </cell>
          <cell r="W406">
            <v>-0.50107372942018613</v>
          </cell>
          <cell r="X406">
            <v>-1.0071942446043165</v>
          </cell>
          <cell r="Y406">
            <v>1.816860465116279</v>
          </cell>
          <cell r="Z406">
            <v>-0.92790863668807999</v>
          </cell>
          <cell r="AA406">
            <v>0.43227665706051871</v>
          </cell>
          <cell r="AB406">
            <v>2.5107604017216643</v>
          </cell>
          <cell r="AC406">
            <v>2.9391182645206437</v>
          </cell>
          <cell r="AD406">
            <v>0.88375254928619984</v>
          </cell>
          <cell r="AE406">
            <v>2.358490566037736</v>
          </cell>
          <cell r="AF406">
            <v>3.3574720210664912</v>
          </cell>
          <cell r="AG406">
            <v>3.121019108280255</v>
          </cell>
          <cell r="AH406">
            <v>1.605929586164299</v>
          </cell>
          <cell r="AI406">
            <v>4.316109422492401</v>
          </cell>
          <cell r="AJ406">
            <v>1.6317016317016317</v>
          </cell>
          <cell r="AK406">
            <v>3.4977064220183487</v>
          </cell>
          <cell r="AL406">
            <v>-0.60941828254847641</v>
          </cell>
          <cell r="AM406">
            <v>3.79041248606466</v>
          </cell>
          <cell r="AN406">
            <v>2.3093447905477982</v>
          </cell>
          <cell r="AO406">
            <v>1.4698162729658792</v>
          </cell>
          <cell r="AP406">
            <v>0.5173305742369374</v>
          </cell>
          <cell r="AQ406">
            <v>1.3381369016984046</v>
          </cell>
          <cell r="AR406">
            <v>-0.76180802437785677</v>
          </cell>
          <cell r="AS406">
            <v>3.0706243602865917</v>
          </cell>
          <cell r="AT406">
            <v>4.4190665342601791</v>
          </cell>
          <cell r="AU406">
            <v>3.3761293390394673</v>
          </cell>
          <cell r="AV406">
            <v>-0.55197792088316466</v>
          </cell>
          <cell r="AW406">
            <v>1.1100832562442182</v>
          </cell>
          <cell r="AX406">
            <v>2.6532479414455628</v>
          </cell>
          <cell r="AY406">
            <v>5.5258467023172901</v>
          </cell>
          <cell r="AZ406">
            <v>2.4915540540540539</v>
          </cell>
          <cell r="BA406">
            <v>3.9967037494849609</v>
          </cell>
          <cell r="BB406">
            <v>2.1790808240887478</v>
          </cell>
          <cell r="BC406">
            <v>2.6366808840635905</v>
          </cell>
          <cell r="BD406">
            <v>4.0800906686815264</v>
          </cell>
          <cell r="BE406">
            <v>4.3557168784029034</v>
          </cell>
          <cell r="BF406">
            <v>4.9739130434782606</v>
          </cell>
          <cell r="BG406">
            <v>3.313452617627568</v>
          </cell>
          <cell r="BH406">
            <v>1.763951250801796</v>
          </cell>
          <cell r="BI406">
            <v>3.5297825401827922</v>
          </cell>
          <cell r="BJ406">
            <v>7.519025875190259</v>
          </cell>
          <cell r="BK406">
            <v>0.87768969422423559</v>
          </cell>
          <cell r="BL406">
            <v>1.0103845074375526</v>
          </cell>
          <cell r="BM406">
            <v>1.1669908307863295</v>
          </cell>
          <cell r="BN406">
            <v>-0.93380939302389454</v>
          </cell>
          <cell r="BO406">
            <v>1.6911560853895204</v>
          </cell>
          <cell r="BP406">
            <v>0.54525627044711011</v>
          </cell>
          <cell r="BQ406">
            <v>0.65075921908893708</v>
          </cell>
          <cell r="BR406">
            <v>0.91594827586206895</v>
          </cell>
          <cell r="BS406">
            <v>2.6695141484249865</v>
          </cell>
          <cell r="BT406">
            <v>2.0280811232449296</v>
          </cell>
          <cell r="BU406">
            <v>0.6116207951070336</v>
          </cell>
          <cell r="BV406">
            <v>1.2664640324214793</v>
          </cell>
          <cell r="BW406">
            <v>-0.47523761880940468</v>
          </cell>
          <cell r="BX406">
            <v>4.6242774566473992</v>
          </cell>
          <cell r="BY406">
            <v>1.4893105933221236</v>
          </cell>
          <cell r="BZ406">
            <v>2.4142011834319526</v>
          </cell>
          <cell r="CA406">
            <v>0.85509590940605495</v>
          </cell>
          <cell r="CB406">
            <v>2.3831347387717692</v>
          </cell>
          <cell r="CC406">
            <v>1.0743061772605194</v>
          </cell>
          <cell r="CD406" t="str">
            <v>No data</v>
          </cell>
          <cell r="CE406" t="e">
            <v>#DIV/0!</v>
          </cell>
          <cell r="CF406" t="e">
            <v>#DIV/0!</v>
          </cell>
          <cell r="CG406" t="e">
            <v>#DIV/0!</v>
          </cell>
          <cell r="CH406" t="e">
            <v>#DIV/0!</v>
          </cell>
          <cell r="CI406" t="e">
            <v>#DIV/0!</v>
          </cell>
          <cell r="CJ406" t="e">
            <v>#DIV/0!</v>
          </cell>
          <cell r="CK406" t="e">
            <v>#DIV/0!</v>
          </cell>
          <cell r="CL406" t="e">
            <v>#DIV/0!</v>
          </cell>
          <cell r="CM406" t="e">
            <v>#DIV/0!</v>
          </cell>
          <cell r="CN406" t="e">
            <v>#DIV/0!</v>
          </cell>
          <cell r="CO406" t="e">
            <v>#DIV/0!</v>
          </cell>
          <cell r="CP406" t="e">
            <v>#DIV/0!</v>
          </cell>
          <cell r="CQ406" t="e">
            <v>#DIV/0!</v>
          </cell>
          <cell r="CR406" t="e">
            <v>#DIV/0!</v>
          </cell>
          <cell r="CS406" t="e">
            <v>#DIV/0!</v>
          </cell>
          <cell r="CT406" t="e">
            <v>#DIV/0!</v>
          </cell>
          <cell r="CU406" t="e">
            <v>#DIV/0!</v>
          </cell>
          <cell r="CV406" t="e">
            <v>#DIV/0!</v>
          </cell>
          <cell r="CW406" t="e">
            <v>#DIV/0!</v>
          </cell>
        </row>
        <row r="407">
          <cell r="A407" t="str">
            <v xml:space="preserve">ZAWZ </v>
          </cell>
          <cell r="C407">
            <v>3.1474323578133627</v>
          </cell>
          <cell r="D407">
            <v>3.4439685938615274</v>
          </cell>
          <cell r="E407">
            <v>3.8468173193030877</v>
          </cell>
          <cell r="F407">
            <v>1.7275747508305648</v>
          </cell>
          <cell r="G407">
            <v>3.3638145003265838</v>
          </cell>
          <cell r="H407">
            <v>4.4233807266982623</v>
          </cell>
          <cell r="I407">
            <v>2.8744326777609683</v>
          </cell>
          <cell r="J407">
            <v>3.4705882352941178</v>
          </cell>
          <cell r="K407">
            <v>2.8140989198408186</v>
          </cell>
          <cell r="L407">
            <v>3.2347249101465301</v>
          </cell>
          <cell r="M407">
            <v>2.7986073915372254</v>
          </cell>
          <cell r="N407">
            <v>4.1422430636967569</v>
          </cell>
          <cell r="O407">
            <v>1.9262038774233896</v>
          </cell>
          <cell r="P407">
            <v>3.1046754202969691</v>
          </cell>
          <cell r="Q407">
            <v>2.3565817662461317</v>
          </cell>
          <cell r="R407">
            <v>7.3720930232558137</v>
          </cell>
          <cell r="S407">
            <v>-1.1695906432748537</v>
          </cell>
          <cell r="T407">
            <v>0.37256191102344949</v>
          </cell>
          <cell r="U407">
            <v>1.4956331877729259</v>
          </cell>
          <cell r="V407">
            <v>0.64536947402387868</v>
          </cell>
          <cell r="W407">
            <v>2.4153040504435181</v>
          </cell>
          <cell r="X407">
            <v>0.45914640509235105</v>
          </cell>
          <cell r="Y407">
            <v>1.1010699075516777</v>
          </cell>
          <cell r="Z407">
            <v>-3.0822973389499641E-2</v>
          </cell>
          <cell r="AA407">
            <v>2.9188078108941418</v>
          </cell>
          <cell r="AB407">
            <v>1.6776512881965249</v>
          </cell>
          <cell r="AC407">
            <v>-9.8212531919072872E-3</v>
          </cell>
          <cell r="AD407">
            <v>2.180532364207838</v>
          </cell>
          <cell r="AE407">
            <v>1.8263962318561953</v>
          </cell>
          <cell r="AF407">
            <v>2.3034079108845464</v>
          </cell>
          <cell r="AG407">
            <v>6.4593522192488692E-2</v>
          </cell>
          <cell r="AH407">
            <v>4.1220951678347477</v>
          </cell>
          <cell r="AI407">
            <v>-0.84137808874324682</v>
          </cell>
          <cell r="AJ407">
            <v>1.7238299392640228</v>
          </cell>
          <cell r="AK407">
            <v>2.5287558170164193</v>
          </cell>
          <cell r="AL407">
            <v>5.5579344009591507</v>
          </cell>
          <cell r="AM407">
            <v>2.0282330034074314</v>
          </cell>
          <cell r="AN407">
            <v>3.3237913486005088</v>
          </cell>
          <cell r="AO407">
            <v>1.4237340310912729</v>
          </cell>
          <cell r="AP407">
            <v>3.3917596175734124</v>
          </cell>
          <cell r="AQ407">
            <v>-0.18347277264054015</v>
          </cell>
          <cell r="AR407">
            <v>2.2057201676347327</v>
          </cell>
          <cell r="AS407">
            <v>2.7264225595280913</v>
          </cell>
          <cell r="AT407">
            <v>2.7521008403361344</v>
          </cell>
          <cell r="AU407">
            <v>2.4671164724323589</v>
          </cell>
          <cell r="AV407">
            <v>-2.6604589291652811E-2</v>
          </cell>
          <cell r="AW407">
            <v>1.4237243031069124</v>
          </cell>
          <cell r="AX407">
            <v>3.502787799278452</v>
          </cell>
          <cell r="AY407">
            <v>1.6794473667532797</v>
          </cell>
          <cell r="AZ407">
            <v>2.6551982049364247</v>
          </cell>
          <cell r="BA407">
            <v>3.7826350941105038</v>
          </cell>
          <cell r="BB407">
            <v>0.54408237290118766</v>
          </cell>
          <cell r="BC407">
            <v>-0.70406144536250437</v>
          </cell>
          <cell r="BD407">
            <v>2.6193964254321713</v>
          </cell>
          <cell r="BE407">
            <v>2.6096391046139789</v>
          </cell>
          <cell r="BF407">
            <v>2.1982302854916802</v>
          </cell>
          <cell r="BG407">
            <v>-2.5321280766717491</v>
          </cell>
          <cell r="BH407">
            <v>0.89390468741270457</v>
          </cell>
          <cell r="BI407">
            <v>0.19934658618971149</v>
          </cell>
          <cell r="BJ407">
            <v>2.022658192870959</v>
          </cell>
          <cell r="BK407">
            <v>2.2425654081577377</v>
          </cell>
          <cell r="BL407">
            <v>1.8701986754966888</v>
          </cell>
          <cell r="BM407">
            <v>1.1025587684626585</v>
          </cell>
          <cell r="BN407">
            <v>4.4701646090534979</v>
          </cell>
          <cell r="BO407">
            <v>-0.23142449160470727</v>
          </cell>
          <cell r="BP407">
            <v>-0.18754318428585529</v>
          </cell>
          <cell r="BQ407">
            <v>1.7009493670886076</v>
          </cell>
          <cell r="BR407">
            <v>1.5509529366005446</v>
          </cell>
          <cell r="BS407">
            <v>1.7714367788576626</v>
          </cell>
          <cell r="BT407">
            <v>2.5356353201298396</v>
          </cell>
          <cell r="BU407">
            <v>1.8810790970820335</v>
          </cell>
          <cell r="BV407">
            <v>-8.5562460596235249E-2</v>
          </cell>
          <cell r="BW407">
            <v>4.6558795691170509</v>
          </cell>
          <cell r="BX407">
            <v>-0.18949181739879414</v>
          </cell>
          <cell r="BY407">
            <v>-0.39696237487055575</v>
          </cell>
          <cell r="BZ407">
            <v>-0.16028417951828106</v>
          </cell>
          <cell r="CA407">
            <v>0.88948670108907879</v>
          </cell>
          <cell r="CB407">
            <v>1.8105969378978153</v>
          </cell>
          <cell r="CC407">
            <v>1.7361551134203523</v>
          </cell>
          <cell r="CD407" t="str">
            <v>No data</v>
          </cell>
          <cell r="CE407" t="e">
            <v>#DIV/0!</v>
          </cell>
          <cell r="CF407" t="e">
            <v>#DIV/0!</v>
          </cell>
          <cell r="CG407" t="e">
            <v>#DIV/0!</v>
          </cell>
          <cell r="CH407" t="e">
            <v>#DIV/0!</v>
          </cell>
          <cell r="CI407" t="e">
            <v>#DIV/0!</v>
          </cell>
          <cell r="CJ407" t="e">
            <v>#DIV/0!</v>
          </cell>
          <cell r="CK407" t="e">
            <v>#DIV/0!</v>
          </cell>
          <cell r="CL407" t="e">
            <v>#DIV/0!</v>
          </cell>
          <cell r="CM407" t="e">
            <v>#DIV/0!</v>
          </cell>
          <cell r="CN407" t="e">
            <v>#DIV/0!</v>
          </cell>
          <cell r="CO407" t="e">
            <v>#DIV/0!</v>
          </cell>
          <cell r="CP407" t="e">
            <v>#DIV/0!</v>
          </cell>
          <cell r="CQ407" t="e">
            <v>#DIV/0!</v>
          </cell>
          <cell r="CR407" t="e">
            <v>#DIV/0!</v>
          </cell>
          <cell r="CS407" t="e">
            <v>#DIV/0!</v>
          </cell>
          <cell r="CT407" t="e">
            <v>#DIV/0!</v>
          </cell>
          <cell r="CU407" t="e">
            <v>#DIV/0!</v>
          </cell>
          <cell r="CV407" t="e">
            <v>#DIV/0!</v>
          </cell>
          <cell r="CW407" t="e">
            <v>#DIV/0!</v>
          </cell>
        </row>
        <row r="408">
          <cell r="A408" t="str">
            <v xml:space="preserve">ZAXA </v>
          </cell>
          <cell r="C408">
            <v>3.145478374836173</v>
          </cell>
          <cell r="D408">
            <v>3.5719327968374981</v>
          </cell>
          <cell r="E408">
            <v>4.143947655398037</v>
          </cell>
          <cell r="F408">
            <v>0.14397905759162305</v>
          </cell>
          <cell r="G408">
            <v>2.9538622402300354</v>
          </cell>
          <cell r="H408">
            <v>3.5800431636409802</v>
          </cell>
          <cell r="I408">
            <v>2.3042039465620787</v>
          </cell>
          <cell r="J408">
            <v>2.3601293878040015</v>
          </cell>
          <cell r="K408">
            <v>1.4981273408239701</v>
          </cell>
          <cell r="L408">
            <v>2.386992619926199</v>
          </cell>
          <cell r="M408">
            <v>2.3313436197770021</v>
          </cell>
          <cell r="N408">
            <v>2.7955095751705921</v>
          </cell>
          <cell r="O408">
            <v>1.220556745182013</v>
          </cell>
          <cell r="P408">
            <v>1.5548973979268035</v>
          </cell>
          <cell r="Q408">
            <v>1.2602853869388606</v>
          </cell>
          <cell r="R408">
            <v>6.1715696358773915</v>
          </cell>
          <cell r="S408">
            <v>-2.5673319124200735</v>
          </cell>
          <cell r="T408">
            <v>-0.97444565973948494</v>
          </cell>
          <cell r="U408">
            <v>0.20082337584094789</v>
          </cell>
          <cell r="V408">
            <v>-0.68143100511073251</v>
          </cell>
          <cell r="W408">
            <v>4.0359196851982644E-2</v>
          </cell>
          <cell r="X408">
            <v>-0.48411497730711045</v>
          </cell>
          <cell r="Y408">
            <v>0.54727880814837337</v>
          </cell>
          <cell r="Z408">
            <v>-0.95756476161677251</v>
          </cell>
          <cell r="AA408">
            <v>2.4017911662935072</v>
          </cell>
          <cell r="AB408">
            <v>1.6696481812760882</v>
          </cell>
          <cell r="AC408">
            <v>4.8875855327468229E-2</v>
          </cell>
          <cell r="AD408">
            <v>1.4069369809477283</v>
          </cell>
          <cell r="AE408">
            <v>1.4259562578283071</v>
          </cell>
          <cell r="AF408">
            <v>1.5958962667426617</v>
          </cell>
          <cell r="AG408">
            <v>-0.10285179990649837</v>
          </cell>
          <cell r="AH408">
            <v>4.3055035567203293</v>
          </cell>
          <cell r="AI408">
            <v>-1.0588657573582196</v>
          </cell>
          <cell r="AJ408">
            <v>1.9590059858516233</v>
          </cell>
          <cell r="AK408">
            <v>1.948051948051948</v>
          </cell>
          <cell r="AL408">
            <v>4.5371259052438706</v>
          </cell>
          <cell r="AM408">
            <v>1.5441115098906601</v>
          </cell>
          <cell r="AN408">
            <v>2.9344073647871118</v>
          </cell>
          <cell r="AO408">
            <v>1.2616785115387688</v>
          </cell>
          <cell r="AP408">
            <v>2.2790000788581342</v>
          </cell>
          <cell r="AQ408">
            <v>-1.040863531225906</v>
          </cell>
          <cell r="AR408">
            <v>1.753019088430074</v>
          </cell>
          <cell r="AS408">
            <v>2.1975497702909648</v>
          </cell>
          <cell r="AT408">
            <v>2.4724657226342996</v>
          </cell>
          <cell r="AU408">
            <v>2.5444176354463699</v>
          </cell>
          <cell r="AV408">
            <v>-0.32085561497326204</v>
          </cell>
          <cell r="AW408">
            <v>1.2804005722460658</v>
          </cell>
          <cell r="AX408">
            <v>3.8703298255526519</v>
          </cell>
          <cell r="AY408">
            <v>2.0058475555857753</v>
          </cell>
          <cell r="AZ408">
            <v>3.2329022796960407</v>
          </cell>
          <cell r="BA408">
            <v>4.4359785626654613</v>
          </cell>
          <cell r="BB408">
            <v>1.1005317175714109</v>
          </cell>
          <cell r="BC408">
            <v>-0.20792563600782779</v>
          </cell>
          <cell r="BD408">
            <v>4.1487927442088495</v>
          </cell>
          <cell r="BE408">
            <v>3.5010297146219478</v>
          </cell>
          <cell r="BF408">
            <v>3.0756111426947128</v>
          </cell>
          <cell r="BG408">
            <v>-1.5774088577574321</v>
          </cell>
          <cell r="BH408">
            <v>1.1207621182404035</v>
          </cell>
          <cell r="BI408">
            <v>-1.7622610141313384</v>
          </cell>
          <cell r="BJ408">
            <v>5.037513397642015</v>
          </cell>
          <cell r="BK408">
            <v>2.1106337271750806</v>
          </cell>
          <cell r="BL408">
            <v>1.7724714668910746</v>
          </cell>
          <cell r="BM408">
            <v>1.6537467700258397</v>
          </cell>
          <cell r="BN408">
            <v>3.0706659888154548</v>
          </cell>
          <cell r="BO408">
            <v>-0.3551346552234389</v>
          </cell>
          <cell r="BP408">
            <v>0.1188001188001188</v>
          </cell>
          <cell r="BQ408">
            <v>2.1506971225155742</v>
          </cell>
          <cell r="BR408">
            <v>1.9069744930061467</v>
          </cell>
          <cell r="BS408">
            <v>2.5504630729042983</v>
          </cell>
          <cell r="BT408">
            <v>3.385513153019637</v>
          </cell>
          <cell r="BU408">
            <v>1.9755409219190969</v>
          </cell>
          <cell r="BV408">
            <v>0.97961693902653313</v>
          </cell>
          <cell r="BW408">
            <v>5.0680819593683388</v>
          </cell>
          <cell r="BX408">
            <v>0.30225240145743626</v>
          </cell>
          <cell r="BY408">
            <v>0.23942208462332301</v>
          </cell>
          <cell r="BZ408">
            <v>0.85244821480047772</v>
          </cell>
          <cell r="CA408">
            <v>1.4169048591261739</v>
          </cell>
          <cell r="CB408">
            <v>3.0760558843660668</v>
          </cell>
          <cell r="CC408">
            <v>2.1522596773563532</v>
          </cell>
          <cell r="CD408" t="str">
            <v>No data</v>
          </cell>
          <cell r="CE408" t="e">
            <v>#DIV/0!</v>
          </cell>
          <cell r="CF408" t="e">
            <v>#DIV/0!</v>
          </cell>
          <cell r="CG408" t="e">
            <v>#DIV/0!</v>
          </cell>
          <cell r="CH408" t="e">
            <v>#DIV/0!</v>
          </cell>
          <cell r="CI408" t="e">
            <v>#DIV/0!</v>
          </cell>
          <cell r="CJ408" t="e">
            <v>#DIV/0!</v>
          </cell>
          <cell r="CK408" t="e">
            <v>#DIV/0!</v>
          </cell>
          <cell r="CL408" t="e">
            <v>#DIV/0!</v>
          </cell>
          <cell r="CM408" t="e">
            <v>#DIV/0!</v>
          </cell>
          <cell r="CN408" t="e">
            <v>#DIV/0!</v>
          </cell>
          <cell r="CO408" t="e">
            <v>#DIV/0!</v>
          </cell>
          <cell r="CP408" t="e">
            <v>#DIV/0!</v>
          </cell>
          <cell r="CQ408" t="e">
            <v>#DIV/0!</v>
          </cell>
          <cell r="CR408" t="e">
            <v>#DIV/0!</v>
          </cell>
          <cell r="CS408" t="e">
            <v>#DIV/0!</v>
          </cell>
          <cell r="CT408" t="e">
            <v>#DIV/0!</v>
          </cell>
          <cell r="CU408" t="e">
            <v>#DIV/0!</v>
          </cell>
          <cell r="CV408" t="e">
            <v>#DIV/0!</v>
          </cell>
          <cell r="CW408" t="e">
            <v>#DIV/0!</v>
          </cell>
        </row>
        <row r="409">
          <cell r="A409" t="str">
            <v xml:space="preserve">ZAXR </v>
          </cell>
          <cell r="C409">
            <v>-9.4682026195360577E-2</v>
          </cell>
          <cell r="D409">
            <v>-1.105670510187964</v>
          </cell>
          <cell r="E409">
            <v>0.31943778949049673</v>
          </cell>
          <cell r="F409">
            <v>1.5761821366024518</v>
          </cell>
          <cell r="G409">
            <v>4.561128526645768</v>
          </cell>
          <cell r="H409">
            <v>3.9124569030130414</v>
          </cell>
          <cell r="I409">
            <v>4.4720138488170802</v>
          </cell>
          <cell r="J409">
            <v>6.793703396851698</v>
          </cell>
          <cell r="K409">
            <v>6.8787173519524183</v>
          </cell>
          <cell r="L409">
            <v>2.298572465521413</v>
          </cell>
          <cell r="M409">
            <v>6.0312204351939451</v>
          </cell>
          <cell r="N409">
            <v>1.8625920142761543</v>
          </cell>
          <cell r="O409">
            <v>0.35037775101281071</v>
          </cell>
          <cell r="P409">
            <v>3.2187670485542825</v>
          </cell>
          <cell r="Q409">
            <v>-0.19027484143763213</v>
          </cell>
          <cell r="R409">
            <v>3.6750688413471724</v>
          </cell>
          <cell r="S409">
            <v>3.5447951782613139</v>
          </cell>
          <cell r="T409">
            <v>1.1247040252565115</v>
          </cell>
          <cell r="U409">
            <v>1.7365853658536585</v>
          </cell>
          <cell r="V409">
            <v>-1.2754123513617184</v>
          </cell>
          <cell r="W409">
            <v>1.0004856726566294</v>
          </cell>
          <cell r="X409">
            <v>1.9138295826120408</v>
          </cell>
          <cell r="Y409">
            <v>1.7929602717750306</v>
          </cell>
          <cell r="Z409">
            <v>0.34300546954667654</v>
          </cell>
          <cell r="AA409">
            <v>-1.1456023651145602</v>
          </cell>
          <cell r="AB409">
            <v>6.5420560747663545E-2</v>
          </cell>
          <cell r="AC409">
            <v>0.63509853366956193</v>
          </cell>
          <cell r="AD409">
            <v>6.8120649651972158</v>
          </cell>
          <cell r="AE409">
            <v>-1.7203927361195586</v>
          </cell>
          <cell r="AF409">
            <v>4.0756785430112279</v>
          </cell>
          <cell r="AG409">
            <v>-1.6479782534828407</v>
          </cell>
          <cell r="AH409">
            <v>2.7552254275349801</v>
          </cell>
          <cell r="AI409">
            <v>0.42027401866016645</v>
          </cell>
          <cell r="AJ409">
            <v>1.6991713400853772</v>
          </cell>
          <cell r="AK409">
            <v>0.40329218106995884</v>
          </cell>
          <cell r="AL409">
            <v>0.46725141405033199</v>
          </cell>
          <cell r="AM409">
            <v>1.8439947780678851</v>
          </cell>
          <cell r="AN409">
            <v>1.9227687870533567</v>
          </cell>
          <cell r="AO409">
            <v>1.5799402609652571</v>
          </cell>
          <cell r="AP409">
            <v>3.0410895302948231</v>
          </cell>
          <cell r="AQ409">
            <v>3.965154701111445</v>
          </cell>
          <cell r="AR409">
            <v>-0.40450736781277086</v>
          </cell>
          <cell r="AS409">
            <v>0.81230055120394551</v>
          </cell>
          <cell r="AT409">
            <v>-0.47482014388489208</v>
          </cell>
          <cell r="AU409">
            <v>3.5925979470868872</v>
          </cell>
          <cell r="AV409">
            <v>0.20933640360058614</v>
          </cell>
          <cell r="AW409">
            <v>1.9427616461249217</v>
          </cell>
          <cell r="AX409">
            <v>1.6939890710382515</v>
          </cell>
          <cell r="AY409">
            <v>2.6128425577646426</v>
          </cell>
          <cell r="AZ409">
            <v>2.8212345355763566</v>
          </cell>
          <cell r="BA409">
            <v>1.419658772599949</v>
          </cell>
          <cell r="BB409">
            <v>0.4707802397840688</v>
          </cell>
          <cell r="BC409">
            <v>4.3733599900037487E-2</v>
          </cell>
          <cell r="BD409">
            <v>-1.8734777992880786E-2</v>
          </cell>
          <cell r="BE409">
            <v>2.3360399750156153</v>
          </cell>
          <cell r="BF409">
            <v>2.618408203125</v>
          </cell>
          <cell r="BG409">
            <v>0.95759233926128595</v>
          </cell>
          <cell r="BH409">
            <v>1.6849298927771887</v>
          </cell>
          <cell r="BI409">
            <v>1.3441483198146003</v>
          </cell>
          <cell r="BJ409">
            <v>1.2462840155499657</v>
          </cell>
          <cell r="BK409">
            <v>6.2111801242236024E-2</v>
          </cell>
          <cell r="BL409">
            <v>1.7267648552564754</v>
          </cell>
          <cell r="BM409">
            <v>4.4377877628002438E-2</v>
          </cell>
          <cell r="BN409">
            <v>2.9719988910451898</v>
          </cell>
          <cell r="BO409">
            <v>2.2885143503311616</v>
          </cell>
          <cell r="BP409">
            <v>1.6213939776795114</v>
          </cell>
          <cell r="BQ409">
            <v>0.63717364276833821</v>
          </cell>
          <cell r="BR409">
            <v>-0.88021825294692957</v>
          </cell>
          <cell r="BS409">
            <v>0.47257997507270461</v>
          </cell>
          <cell r="BT409">
            <v>2.1243603659482089</v>
          </cell>
          <cell r="BU409">
            <v>0.27836825589634578</v>
          </cell>
          <cell r="BV409">
            <v>1.418260737899359</v>
          </cell>
          <cell r="BW409">
            <v>1.3436846819946253</v>
          </cell>
          <cell r="BX409">
            <v>1.0164997053624043</v>
          </cell>
          <cell r="BY409">
            <v>1.0840503621603228</v>
          </cell>
          <cell r="BZ409">
            <v>2.3275944984130037</v>
          </cell>
          <cell r="CA409">
            <v>1.9832691042391202</v>
          </cell>
          <cell r="CB409">
            <v>0.50691244239631339</v>
          </cell>
          <cell r="CC409">
            <v>2.3567171022466757</v>
          </cell>
          <cell r="CD409" t="str">
            <v>No data</v>
          </cell>
          <cell r="CE409" t="e">
            <v>#DIV/0!</v>
          </cell>
          <cell r="CF409" t="e">
            <v>#DIV/0!</v>
          </cell>
          <cell r="CG409" t="e">
            <v>#DIV/0!</v>
          </cell>
          <cell r="CH409" t="e">
            <v>#DIV/0!</v>
          </cell>
          <cell r="CI409" t="e">
            <v>#DIV/0!</v>
          </cell>
          <cell r="CJ409" t="e">
            <v>#DIV/0!</v>
          </cell>
          <cell r="CK409" t="e">
            <v>#DIV/0!</v>
          </cell>
          <cell r="CL409" t="e">
            <v>#DIV/0!</v>
          </cell>
          <cell r="CM409" t="e">
            <v>#DIV/0!</v>
          </cell>
          <cell r="CN409" t="e">
            <v>#DIV/0!</v>
          </cell>
          <cell r="CO409" t="e">
            <v>#DIV/0!</v>
          </cell>
          <cell r="CP409" t="e">
            <v>#DIV/0!</v>
          </cell>
          <cell r="CQ409" t="e">
            <v>#DIV/0!</v>
          </cell>
          <cell r="CR409" t="e">
            <v>#DIV/0!</v>
          </cell>
          <cell r="CS409" t="e">
            <v>#DIV/0!</v>
          </cell>
          <cell r="CT409" t="e">
            <v>#DIV/0!</v>
          </cell>
          <cell r="CU409" t="e">
            <v>#DIV/0!</v>
          </cell>
          <cell r="CV409" t="e">
            <v>#DIV/0!</v>
          </cell>
          <cell r="CW409" t="e">
            <v>#DIV/0!</v>
          </cell>
        </row>
        <row r="410">
          <cell r="A410" t="str">
            <v xml:space="preserve">ZAXS </v>
          </cell>
          <cell r="C410">
            <v>-2.1008695652173914</v>
          </cell>
          <cell r="D410">
            <v>-2.4799260996233925</v>
          </cell>
          <cell r="E410">
            <v>-0.80151559312153886</v>
          </cell>
          <cell r="F410">
            <v>-0.85206405171147348</v>
          </cell>
          <cell r="G410">
            <v>3.8450140761594311</v>
          </cell>
          <cell r="H410">
            <v>2.8180067061425413</v>
          </cell>
          <cell r="I410">
            <v>2.9697474326949762</v>
          </cell>
          <cell r="J410">
            <v>4.3530997304582213</v>
          </cell>
          <cell r="K410">
            <v>5.2499031383184809</v>
          </cell>
          <cell r="L410">
            <v>1.2700165654334621</v>
          </cell>
          <cell r="M410">
            <v>4.5195686417060461</v>
          </cell>
          <cell r="N410">
            <v>-4.6371435195919311E-2</v>
          </cell>
          <cell r="O410">
            <v>-0.64370215727209468</v>
          </cell>
          <cell r="P410">
            <v>1.1323177493725558</v>
          </cell>
          <cell r="Q410">
            <v>-1.6159750678132394</v>
          </cell>
          <cell r="R410">
            <v>1.5838563970200035</v>
          </cell>
          <cell r="S410">
            <v>0.64676329618294159</v>
          </cell>
          <cell r="T410">
            <v>-1.3253772448218486</v>
          </cell>
          <cell r="U410">
            <v>-0.36632166530991978</v>
          </cell>
          <cell r="V410">
            <v>-3.7525532535745549</v>
          </cell>
          <cell r="W410">
            <v>-3.159107446034441</v>
          </cell>
          <cell r="X410">
            <v>0.26923799386387826</v>
          </cell>
          <cell r="Y410">
            <v>0.63069813912826278</v>
          </cell>
          <cell r="Z410">
            <v>-0.9866583928017375</v>
          </cell>
          <cell r="AA410">
            <v>-2.0681875156680873</v>
          </cell>
          <cell r="AB410">
            <v>-0.21118648406501983</v>
          </cell>
          <cell r="AC410">
            <v>-0.2501122298467261</v>
          </cell>
          <cell r="AD410">
            <v>5.5612704127555617</v>
          </cell>
          <cell r="AE410">
            <v>-3.0269809367196538</v>
          </cell>
          <cell r="AF410">
            <v>3.1403090064062305</v>
          </cell>
          <cell r="AG410">
            <v>-2.2530751431007188</v>
          </cell>
          <cell r="AH410">
            <v>2.3486169947670072</v>
          </cell>
          <cell r="AI410">
            <v>-0.85823848073528519</v>
          </cell>
          <cell r="AJ410">
            <v>1.1972003929273085</v>
          </cell>
          <cell r="AK410">
            <v>-0.91002851422677911</v>
          </cell>
          <cell r="AL410">
            <v>-0.94287638523235173</v>
          </cell>
          <cell r="AM410">
            <v>1.3350639718153161</v>
          </cell>
          <cell r="AN410">
            <v>1.3662702043305885</v>
          </cell>
          <cell r="AO410">
            <v>0.96275347493832364</v>
          </cell>
          <cell r="AP410">
            <v>1.6389534537219144</v>
          </cell>
          <cell r="AQ410">
            <v>2.8790899495719477</v>
          </cell>
          <cell r="AR410">
            <v>-1.3109147905386149</v>
          </cell>
          <cell r="AS410">
            <v>2.310135720473578E-2</v>
          </cell>
          <cell r="AT410">
            <v>-1.3049252266297131</v>
          </cell>
          <cell r="AU410">
            <v>2.3752413268589483</v>
          </cell>
          <cell r="AV410">
            <v>-0.73147036973541346</v>
          </cell>
          <cell r="AW410">
            <v>1.254965171838121</v>
          </cell>
          <cell r="AX410">
            <v>0.77889590084712035</v>
          </cell>
          <cell r="AY410">
            <v>1.0605889653616156</v>
          </cell>
          <cell r="AZ410">
            <v>1.3229876074578542</v>
          </cell>
          <cell r="BA410">
            <v>0.6886672910583439</v>
          </cell>
          <cell r="BB410">
            <v>-0.17509301816590064</v>
          </cell>
          <cell r="BC410">
            <v>-1.1346196009647007</v>
          </cell>
          <cell r="BD410">
            <v>-0.62094583356433997</v>
          </cell>
          <cell r="BE410">
            <v>1.8577405857740585</v>
          </cell>
          <cell r="BF410">
            <v>1.8129039325227299</v>
          </cell>
          <cell r="BG410">
            <v>-0.12910861262036688</v>
          </cell>
          <cell r="BH410">
            <v>4.3091839482897923E-2</v>
          </cell>
          <cell r="BI410">
            <v>0.69994077424217949</v>
          </cell>
          <cell r="BJ410">
            <v>0.25129658343581246</v>
          </cell>
          <cell r="BK410">
            <v>-1.1200000000000001</v>
          </cell>
          <cell r="BL410">
            <v>0.60949298813376485</v>
          </cell>
          <cell r="BM410">
            <v>-0.62188387926875033</v>
          </cell>
          <cell r="BN410">
            <v>2.0283756810702918</v>
          </cell>
          <cell r="BO410">
            <v>1.0363242214349917</v>
          </cell>
          <cell r="BP410">
            <v>0.27212308336385999</v>
          </cell>
          <cell r="BQ410">
            <v>-0.2400709775063932</v>
          </cell>
          <cell r="BR410">
            <v>-1.2241695003923621</v>
          </cell>
          <cell r="BS410">
            <v>0.24363116360362269</v>
          </cell>
          <cell r="BT410">
            <v>2.145083742801289</v>
          </cell>
          <cell r="BU410">
            <v>-0.26897015465783891</v>
          </cell>
          <cell r="BV410">
            <v>0.77796794772055389</v>
          </cell>
          <cell r="BW410">
            <v>0.73079100406566821</v>
          </cell>
          <cell r="BX410">
            <v>0.17881775915802381</v>
          </cell>
          <cell r="BY410">
            <v>0.19379844961240311</v>
          </cell>
          <cell r="BZ410">
            <v>1.5779293494859004</v>
          </cell>
          <cell r="CA410">
            <v>0.6764882742032472</v>
          </cell>
          <cell r="CB410">
            <v>-0.24389029913891791</v>
          </cell>
          <cell r="CC410">
            <v>1.5317832551641553</v>
          </cell>
          <cell r="CD410" t="str">
            <v>No data</v>
          </cell>
          <cell r="CE410" t="e">
            <v>#DIV/0!</v>
          </cell>
          <cell r="CF410" t="e">
            <v>#DIV/0!</v>
          </cell>
          <cell r="CG410" t="e">
            <v>#DIV/0!</v>
          </cell>
          <cell r="CH410" t="e">
            <v>#DIV/0!</v>
          </cell>
          <cell r="CI410" t="e">
            <v>#DIV/0!</v>
          </cell>
          <cell r="CJ410" t="e">
            <v>#DIV/0!</v>
          </cell>
          <cell r="CK410" t="e">
            <v>#DIV/0!</v>
          </cell>
          <cell r="CL410" t="e">
            <v>#DIV/0!</v>
          </cell>
          <cell r="CM410" t="e">
            <v>#DIV/0!</v>
          </cell>
          <cell r="CN410" t="e">
            <v>#DIV/0!</v>
          </cell>
          <cell r="CO410" t="e">
            <v>#DIV/0!</v>
          </cell>
          <cell r="CP410" t="e">
            <v>#DIV/0!</v>
          </cell>
          <cell r="CQ410" t="e">
            <v>#DIV/0!</v>
          </cell>
          <cell r="CR410" t="e">
            <v>#DIV/0!</v>
          </cell>
          <cell r="CS410" t="e">
            <v>#DIV/0!</v>
          </cell>
          <cell r="CT410" t="e">
            <v>#DIV/0!</v>
          </cell>
          <cell r="CU410" t="e">
            <v>#DIV/0!</v>
          </cell>
          <cell r="CV410" t="e">
            <v>#DIV/0!</v>
          </cell>
          <cell r="CW410" t="e">
            <v>#DIV/0!</v>
          </cell>
        </row>
        <row r="411">
          <cell r="A411" t="str">
            <v xml:space="preserve">ZAYF </v>
          </cell>
          <cell r="C411">
            <v>3.7441497659906395</v>
          </cell>
          <cell r="D411">
            <v>3.1203007518796992</v>
          </cell>
          <cell r="E411">
            <v>3.4451330659861465</v>
          </cell>
          <cell r="F411">
            <v>3.7356828193832601</v>
          </cell>
          <cell r="G411">
            <v>7.0834041107525056</v>
          </cell>
          <cell r="H411">
            <v>6.9003807106598982</v>
          </cell>
          <cell r="I411">
            <v>-5.0155809467280008</v>
          </cell>
          <cell r="J411">
            <v>12.388689267301984</v>
          </cell>
          <cell r="K411">
            <v>5.8242980261328885</v>
          </cell>
          <cell r="L411">
            <v>6.0948377774858793</v>
          </cell>
          <cell r="M411">
            <v>4.1723412157979451</v>
          </cell>
          <cell r="N411">
            <v>1.6995483717613502</v>
          </cell>
          <cell r="O411">
            <v>2.8982119901834755</v>
          </cell>
          <cell r="P411">
            <v>3.4412265758091993</v>
          </cell>
          <cell r="Q411">
            <v>3.085199824330259</v>
          </cell>
          <cell r="R411">
            <v>-13.771434657578016</v>
          </cell>
          <cell r="S411">
            <v>13.735177865612648</v>
          </cell>
          <cell r="T411">
            <v>7.4500434404865334</v>
          </cell>
          <cell r="U411">
            <v>-1.3240347685465939</v>
          </cell>
          <cell r="V411">
            <v>0.80917750691385848</v>
          </cell>
          <cell r="W411">
            <v>3.3123348912822599</v>
          </cell>
          <cell r="X411">
            <v>2.183320220298977</v>
          </cell>
          <cell r="Y411">
            <v>-0.69297401347449472</v>
          </cell>
          <cell r="Z411">
            <v>1.143632486916069</v>
          </cell>
          <cell r="AA411">
            <v>4.2640858566500572</v>
          </cell>
          <cell r="AB411">
            <v>0.18380663541953865</v>
          </cell>
          <cell r="AC411">
            <v>1.8622144757361709</v>
          </cell>
          <cell r="AD411">
            <v>2.5126080691642652</v>
          </cell>
          <cell r="AE411">
            <v>2.5125186681894052</v>
          </cell>
          <cell r="AF411">
            <v>3.3250492758591137</v>
          </cell>
          <cell r="AG411">
            <v>0.60545741063282743</v>
          </cell>
          <cell r="AH411">
            <v>-2.5061830173124484</v>
          </cell>
          <cell r="AI411">
            <v>0.26213428039912057</v>
          </cell>
          <cell r="AJ411">
            <v>2.6313570043012566</v>
          </cell>
          <cell r="AK411">
            <v>-0.23009285890377187</v>
          </cell>
          <cell r="AL411">
            <v>-3.1381270076599952</v>
          </cell>
          <cell r="AM411">
            <v>3.6479591836734695</v>
          </cell>
          <cell r="AN411">
            <v>2.4530314217737303</v>
          </cell>
          <cell r="AO411">
            <v>1.3693145419602819</v>
          </cell>
          <cell r="AP411">
            <v>-1.5404060352318509</v>
          </cell>
          <cell r="AQ411">
            <v>4.8860718870346602</v>
          </cell>
          <cell r="AR411">
            <v>-0.35951962059206</v>
          </cell>
          <cell r="AS411">
            <v>2.1034853370182711</v>
          </cell>
          <cell r="AT411">
            <v>0.45864661654135336</v>
          </cell>
          <cell r="AU411">
            <v>2.8440984956215853</v>
          </cell>
          <cell r="AV411">
            <v>3.4058656575212867</v>
          </cell>
          <cell r="AW411">
            <v>-0.62636357238370044</v>
          </cell>
          <cell r="AX411">
            <v>-0.29036827195467424</v>
          </cell>
          <cell r="AY411">
            <v>5.4549328787555931</v>
          </cell>
          <cell r="AZ411">
            <v>1.7714016299589141</v>
          </cell>
          <cell r="BA411">
            <v>-2.097948378557247</v>
          </cell>
          <cell r="BB411">
            <v>1.723788278239708</v>
          </cell>
          <cell r="BC411">
            <v>5.4359383306751727</v>
          </cell>
          <cell r="BD411">
            <v>-0.27101979074751043</v>
          </cell>
          <cell r="BE411">
            <v>4.3860203501232382</v>
          </cell>
          <cell r="BF411">
            <v>2.5367802869770539</v>
          </cell>
          <cell r="BG411">
            <v>-0.72035899858290031</v>
          </cell>
          <cell r="BH411">
            <v>1.7604377304627097</v>
          </cell>
          <cell r="BI411">
            <v>0.53185271770894216</v>
          </cell>
          <cell r="BJ411">
            <v>1.058078018719842</v>
          </cell>
          <cell r="BK411">
            <v>4.6942415003164006</v>
          </cell>
          <cell r="BL411">
            <v>1.8902137480081322</v>
          </cell>
          <cell r="BM411">
            <v>0.71185892250444915</v>
          </cell>
          <cell r="BN411">
            <v>0.40160642570281124</v>
          </cell>
          <cell r="BO411">
            <v>2.1653333333333333</v>
          </cell>
          <cell r="BP411">
            <v>-1.02839841302986</v>
          </cell>
          <cell r="BQ411">
            <v>2.3471702093992297</v>
          </cell>
          <cell r="BR411">
            <v>1.1595547309833023</v>
          </cell>
          <cell r="BS411">
            <v>-0.27000866065515311</v>
          </cell>
          <cell r="BT411">
            <v>0.45974662852472414</v>
          </cell>
          <cell r="BU411">
            <v>1.4034374046577851</v>
          </cell>
          <cell r="BV411">
            <v>0.63183231370975834</v>
          </cell>
          <cell r="BW411">
            <v>1.6194937213474188</v>
          </cell>
          <cell r="BX411">
            <v>0.62276271269553274</v>
          </cell>
          <cell r="BY411">
            <v>2.2417153996101367</v>
          </cell>
          <cell r="BZ411">
            <v>-1.2488083889418493</v>
          </cell>
          <cell r="CA411">
            <v>1.0618785597065354</v>
          </cell>
          <cell r="CB411">
            <v>2.5456108510841533</v>
          </cell>
          <cell r="CC411">
            <v>0.85696986633133065</v>
          </cell>
          <cell r="CD411" t="str">
            <v>No data</v>
          </cell>
          <cell r="CE411" t="e">
            <v>#DIV/0!</v>
          </cell>
          <cell r="CF411" t="e">
            <v>#DIV/0!</v>
          </cell>
          <cell r="CG411" t="e">
            <v>#DIV/0!</v>
          </cell>
          <cell r="CH411" t="e">
            <v>#DIV/0!</v>
          </cell>
          <cell r="CI411" t="e">
            <v>#DIV/0!</v>
          </cell>
          <cell r="CJ411" t="e">
            <v>#DIV/0!</v>
          </cell>
          <cell r="CK411" t="e">
            <v>#DIV/0!</v>
          </cell>
          <cell r="CL411" t="e">
            <v>#DIV/0!</v>
          </cell>
          <cell r="CM411" t="e">
            <v>#DIV/0!</v>
          </cell>
          <cell r="CN411" t="e">
            <v>#DIV/0!</v>
          </cell>
          <cell r="CO411" t="e">
            <v>#DIV/0!</v>
          </cell>
          <cell r="CP411" t="e">
            <v>#DIV/0!</v>
          </cell>
          <cell r="CQ411" t="e">
            <v>#DIV/0!</v>
          </cell>
          <cell r="CR411" t="e">
            <v>#DIV/0!</v>
          </cell>
          <cell r="CS411" t="e">
            <v>#DIV/0!</v>
          </cell>
          <cell r="CT411" t="e">
            <v>#DIV/0!</v>
          </cell>
          <cell r="CU411" t="e">
            <v>#DIV/0!</v>
          </cell>
          <cell r="CV411" t="e">
            <v>#DIV/0!</v>
          </cell>
          <cell r="CW411" t="e">
            <v>#DIV/0!</v>
          </cell>
        </row>
        <row r="412">
          <cell r="A412" t="str">
            <v xml:space="preserve">ZAYG </v>
          </cell>
          <cell r="C412">
            <v>2.9114283013517346</v>
          </cell>
          <cell r="D412">
            <v>1.7727564985762836</v>
          </cell>
          <cell r="E412">
            <v>1.6787003610108304</v>
          </cell>
          <cell r="F412">
            <v>1.7219953843422688</v>
          </cell>
          <cell r="G412">
            <v>5.7678883071553226</v>
          </cell>
          <cell r="H412">
            <v>6.740367956439238</v>
          </cell>
          <cell r="I412">
            <v>-7.1185654660689446</v>
          </cell>
          <cell r="J412">
            <v>10.626612299242739</v>
          </cell>
          <cell r="K412">
            <v>4.9646457048292465</v>
          </cell>
          <cell r="L412">
            <v>5.0738139601547942</v>
          </cell>
          <cell r="M412">
            <v>2.3462010639749011</v>
          </cell>
          <cell r="N412">
            <v>-1.3927762228441956</v>
          </cell>
          <cell r="O412">
            <v>2.277488680137866</v>
          </cell>
          <cell r="P412">
            <v>2.4514338575393153</v>
          </cell>
          <cell r="Q412">
            <v>0.69654950016123829</v>
          </cell>
          <cell r="R412">
            <v>-15.192467815282138</v>
          </cell>
          <cell r="S412">
            <v>11.766482894041236</v>
          </cell>
          <cell r="T412">
            <v>5.7166024731400773</v>
          </cell>
          <cell r="U412">
            <v>-4.0460210930009586</v>
          </cell>
          <cell r="V412">
            <v>-0.74606981081801227</v>
          </cell>
          <cell r="W412">
            <v>1.2281879194630871</v>
          </cell>
          <cell r="X412">
            <v>1.4917456739375456</v>
          </cell>
          <cell r="Y412">
            <v>-2.6391429318003659</v>
          </cell>
          <cell r="Z412">
            <v>-0.79173376274825547</v>
          </cell>
          <cell r="AA412">
            <v>3.2260246178817802</v>
          </cell>
          <cell r="AB412">
            <v>0.969665203433139</v>
          </cell>
          <cell r="AC412">
            <v>0.88248653559146062</v>
          </cell>
          <cell r="AD412">
            <v>0.18653116356853411</v>
          </cell>
          <cell r="AE412">
            <v>1.7719568567026194</v>
          </cell>
          <cell r="AF412">
            <v>2.7188998233661366</v>
          </cell>
          <cell r="AG412">
            <v>-0.78609592826874652</v>
          </cell>
          <cell r="AH412">
            <v>-3.4726090993500462</v>
          </cell>
          <cell r="AI412">
            <v>-6.4127228421187635E-2</v>
          </cell>
          <cell r="AJ412">
            <v>2.2138090349075976</v>
          </cell>
          <cell r="AK412">
            <v>-0.74078724339255442</v>
          </cell>
          <cell r="AL412">
            <v>-4.1553348934286261</v>
          </cell>
          <cell r="AM412">
            <v>2.7121552065461265</v>
          </cell>
          <cell r="AN412">
            <v>2.0815933183424349</v>
          </cell>
          <cell r="AO412">
            <v>-0.17622254389829442</v>
          </cell>
          <cell r="AP412">
            <v>-2.8056238572599459</v>
          </cell>
          <cell r="AQ412">
            <v>4.2747794499221587</v>
          </cell>
          <cell r="AR412">
            <v>-1.0202177293934682</v>
          </cell>
          <cell r="AS412">
            <v>1.049588335114072</v>
          </cell>
          <cell r="AT412">
            <v>-0.38562010200273666</v>
          </cell>
          <cell r="AU412">
            <v>1.5172327672327672</v>
          </cell>
          <cell r="AV412">
            <v>1.7528753305861369</v>
          </cell>
          <cell r="AW412">
            <v>-1.3418762088974856</v>
          </cell>
          <cell r="AX412">
            <v>-2.4200465629212107</v>
          </cell>
          <cell r="AY412">
            <v>4.2192503296289319</v>
          </cell>
          <cell r="AZ412">
            <v>0.75908187240195191</v>
          </cell>
          <cell r="BA412">
            <v>-2.6905829596412558</v>
          </cell>
          <cell r="BB412">
            <v>1.5852534562211982</v>
          </cell>
          <cell r="BC412">
            <v>3.5867658622149641</v>
          </cell>
          <cell r="BD412">
            <v>-0.90505663902837785</v>
          </cell>
          <cell r="BE412">
            <v>3.8948795003240821</v>
          </cell>
          <cell r="BF412">
            <v>1.780852994555354</v>
          </cell>
          <cell r="BG412">
            <v>-1.2314721943608604</v>
          </cell>
          <cell r="BH412">
            <v>0.61495063469675604</v>
          </cell>
          <cell r="BI412">
            <v>-2.4784120219804868</v>
          </cell>
          <cell r="BJ412">
            <v>1.937672493100276</v>
          </cell>
          <cell r="BK412">
            <v>3.5534999153928593</v>
          </cell>
          <cell r="BL412">
            <v>1.6504166893621657</v>
          </cell>
          <cell r="BM412">
            <v>0.91094202121959056</v>
          </cell>
          <cell r="BN412">
            <v>-0.21771452846219203</v>
          </cell>
          <cell r="BO412">
            <v>2.144643712415518</v>
          </cell>
          <cell r="BP412">
            <v>-0.9325830988850683</v>
          </cell>
          <cell r="BQ412">
            <v>1.3357875361556666</v>
          </cell>
          <cell r="BR412">
            <v>0.43593336447143077</v>
          </cell>
          <cell r="BS412">
            <v>-0.63556037823593237</v>
          </cell>
          <cell r="BT412">
            <v>-0.32241289651586064</v>
          </cell>
          <cell r="BU412">
            <v>0.71473288814691149</v>
          </cell>
          <cell r="BV412">
            <v>0.16576016576016575</v>
          </cell>
          <cell r="BW412">
            <v>0.66711485752702071</v>
          </cell>
          <cell r="BX412">
            <v>-0.21062365149491422</v>
          </cell>
          <cell r="BY412">
            <v>1.2664092664092663</v>
          </cell>
          <cell r="BZ412">
            <v>-2.4858929388439837</v>
          </cell>
          <cell r="CA412">
            <v>0.229381712021687</v>
          </cell>
          <cell r="CB412">
            <v>1.4771663372516384</v>
          </cell>
          <cell r="CC412">
            <v>0.55356227575602257</v>
          </cell>
          <cell r="CD412" t="str">
            <v>No data</v>
          </cell>
          <cell r="CE412" t="e">
            <v>#DIV/0!</v>
          </cell>
          <cell r="CF412" t="e">
            <v>#DIV/0!</v>
          </cell>
          <cell r="CG412" t="e">
            <v>#DIV/0!</v>
          </cell>
          <cell r="CH412" t="e">
            <v>#DIV/0!</v>
          </cell>
          <cell r="CI412" t="e">
            <v>#DIV/0!</v>
          </cell>
          <cell r="CJ412" t="e">
            <v>#DIV/0!</v>
          </cell>
          <cell r="CK412" t="e">
            <v>#DIV/0!</v>
          </cell>
          <cell r="CL412" t="e">
            <v>#DIV/0!</v>
          </cell>
          <cell r="CM412" t="e">
            <v>#DIV/0!</v>
          </cell>
          <cell r="CN412" t="e">
            <v>#DIV/0!</v>
          </cell>
          <cell r="CO412" t="e">
            <v>#DIV/0!</v>
          </cell>
          <cell r="CP412" t="e">
            <v>#DIV/0!</v>
          </cell>
          <cell r="CQ412" t="e">
            <v>#DIV/0!</v>
          </cell>
          <cell r="CR412" t="e">
            <v>#DIV/0!</v>
          </cell>
          <cell r="CS412" t="e">
            <v>#DIV/0!</v>
          </cell>
          <cell r="CT412" t="e">
            <v>#DIV/0!</v>
          </cell>
          <cell r="CU412" t="e">
            <v>#DIV/0!</v>
          </cell>
          <cell r="CV412" t="e">
            <v>#DIV/0!</v>
          </cell>
          <cell r="CW412" t="e">
            <v>#DIV/0!</v>
          </cell>
        </row>
        <row r="413">
          <cell r="A413" t="str">
            <v xml:space="preserve">ZKDN </v>
          </cell>
          <cell r="C413">
            <v>2.3648648648648649</v>
          </cell>
          <cell r="D413">
            <v>3.547854785478548</v>
          </cell>
          <cell r="E413">
            <v>3.0677290836653386</v>
          </cell>
          <cell r="F413">
            <v>4.5999226903749513</v>
          </cell>
          <cell r="G413">
            <v>3.2150776053215075</v>
          </cell>
          <cell r="H413">
            <v>4.4396706050841388</v>
          </cell>
          <cell r="I413">
            <v>3.222488858416181</v>
          </cell>
          <cell r="J413">
            <v>-2.7233477250083027</v>
          </cell>
          <cell r="K413">
            <v>1.9460566746329806</v>
          </cell>
          <cell r="L413">
            <v>4.6215673141326192</v>
          </cell>
          <cell r="M413">
            <v>3.5211267605633805</v>
          </cell>
          <cell r="N413">
            <v>-4.6072974644403217</v>
          </cell>
          <cell r="O413">
            <v>1.7828200972447326</v>
          </cell>
          <cell r="P413">
            <v>6.8152866242038215</v>
          </cell>
          <cell r="Q413">
            <v>5.1878354203935597</v>
          </cell>
          <cell r="R413">
            <v>-0.51020408163265307</v>
          </cell>
          <cell r="S413">
            <v>0.94017094017094016</v>
          </cell>
          <cell r="T413">
            <v>8.5802991814846177</v>
          </cell>
          <cell r="U413">
            <v>4.2630621263322066</v>
          </cell>
          <cell r="V413">
            <v>0.22438294689603591</v>
          </cell>
          <cell r="W413">
            <v>-0.34825870646766172</v>
          </cell>
          <cell r="X413">
            <v>4.1188217673489769</v>
          </cell>
          <cell r="Y413">
            <v>2.9009829777031886</v>
          </cell>
          <cell r="Z413">
            <v>-5.2423112767940356</v>
          </cell>
          <cell r="AA413">
            <v>7.1059749200885172</v>
          </cell>
          <cell r="AB413">
            <v>1.216712580348944</v>
          </cell>
          <cell r="AC413">
            <v>3.6062599228850081</v>
          </cell>
          <cell r="AD413">
            <v>1.7075306479859895</v>
          </cell>
          <cell r="AE413">
            <v>-4.4123977615152823</v>
          </cell>
          <cell r="AF413">
            <v>0.96825039405539293</v>
          </cell>
          <cell r="AG413">
            <v>3.9250669045495092</v>
          </cell>
          <cell r="AH413">
            <v>-5.1287553648068673</v>
          </cell>
          <cell r="AI413">
            <v>10.721556209002488</v>
          </cell>
          <cell r="AJ413">
            <v>-0.85801838610827375</v>
          </cell>
          <cell r="AK413">
            <v>0.3915104059344735</v>
          </cell>
          <cell r="AL413">
            <v>1.4983579638752051</v>
          </cell>
          <cell r="AM413">
            <v>3.78159757330637</v>
          </cell>
          <cell r="AN413">
            <v>-2.3967264224473888</v>
          </cell>
          <cell r="AO413">
            <v>0.93831104012777</v>
          </cell>
          <cell r="AP413">
            <v>1.7009493670886076</v>
          </cell>
          <cell r="AQ413">
            <v>-0.87514585764294051</v>
          </cell>
          <cell r="AR413">
            <v>-0.43162644692956642</v>
          </cell>
          <cell r="AS413">
            <v>0.45320197044334976</v>
          </cell>
          <cell r="AT413">
            <v>-2.0204001569242842</v>
          </cell>
          <cell r="AU413">
            <v>-1.5415415415415414</v>
          </cell>
          <cell r="AV413">
            <v>0.7726718178121188</v>
          </cell>
          <cell r="AW413">
            <v>8.0710250201775621E-2</v>
          </cell>
          <cell r="AX413">
            <v>0.18145161290322581</v>
          </cell>
          <cell r="AY413">
            <v>2.3344737371704567</v>
          </cell>
          <cell r="AZ413">
            <v>2.1238938053097347</v>
          </cell>
          <cell r="BA413">
            <v>3.5239745811669554</v>
          </cell>
          <cell r="BB413">
            <v>0.59523809523809523</v>
          </cell>
          <cell r="BC413">
            <v>9.2270710059171606</v>
          </cell>
          <cell r="BD413">
            <v>0.3047232097511427</v>
          </cell>
          <cell r="BE413">
            <v>1.4008438818565401</v>
          </cell>
          <cell r="BF413">
            <v>1.5978695073235685</v>
          </cell>
          <cell r="BG413">
            <v>2.6703800786369594</v>
          </cell>
          <cell r="BH413">
            <v>0.49465453965214617</v>
          </cell>
          <cell r="BI413">
            <v>1.3496348046999047</v>
          </cell>
          <cell r="BJ413">
            <v>1.754660817797274</v>
          </cell>
          <cell r="BK413">
            <v>2.5866050808314087</v>
          </cell>
          <cell r="BL413">
            <v>0.88548701785982287</v>
          </cell>
          <cell r="BM413">
            <v>1.4727759595358525</v>
          </cell>
          <cell r="BN413">
            <v>0.68904852660900162</v>
          </cell>
          <cell r="BO413">
            <v>1.2667443214909726</v>
          </cell>
          <cell r="BP413">
            <v>0.94895758447160317</v>
          </cell>
          <cell r="BQ413">
            <v>1.0967098703888336</v>
          </cell>
          <cell r="BR413">
            <v>1.7610594533671458</v>
          </cell>
          <cell r="BS413">
            <v>8.8605842447736389</v>
          </cell>
          <cell r="BT413">
            <v>-0.4324049345033702</v>
          </cell>
          <cell r="BU413">
            <v>1.3028483842125431</v>
          </cell>
          <cell r="BV413">
            <v>-0.68087252553271971</v>
          </cell>
          <cell r="BW413">
            <v>10.079979687698362</v>
          </cell>
          <cell r="BX413">
            <v>0.61123284511590359</v>
          </cell>
          <cell r="BY413">
            <v>1.9142595139844107</v>
          </cell>
          <cell r="BZ413">
            <v>-0.40490383533910695</v>
          </cell>
          <cell r="CA413">
            <v>3.8735177865612647</v>
          </cell>
          <cell r="CB413">
            <v>1.0110893672537509</v>
          </cell>
          <cell r="CC413" t="str">
            <v>No data</v>
          </cell>
          <cell r="CD413" t="e">
            <v>#DIV/0!</v>
          </cell>
          <cell r="CE413" t="e">
            <v>#DIV/0!</v>
          </cell>
          <cell r="CF413" t="e">
            <v>#DIV/0!</v>
          </cell>
          <cell r="CG413" t="e">
            <v>#DIV/0!</v>
          </cell>
          <cell r="CH413" t="e">
            <v>#DIV/0!</v>
          </cell>
          <cell r="CI413" t="e">
            <v>#DIV/0!</v>
          </cell>
          <cell r="CJ413" t="e">
            <v>#DIV/0!</v>
          </cell>
          <cell r="CK413" t="e">
            <v>#DIV/0!</v>
          </cell>
          <cell r="CL413" t="e">
            <v>#DIV/0!</v>
          </cell>
          <cell r="CM413" t="e">
            <v>#DIV/0!</v>
          </cell>
          <cell r="CN413" t="e">
            <v>#DIV/0!</v>
          </cell>
          <cell r="CO413" t="e">
            <v>#DIV/0!</v>
          </cell>
          <cell r="CP413" t="e">
            <v>#DIV/0!</v>
          </cell>
          <cell r="CQ413" t="e">
            <v>#DIV/0!</v>
          </cell>
          <cell r="CR413" t="e">
            <v>#DIV/0!</v>
          </cell>
          <cell r="CS413" t="e">
            <v>#DIV/0!</v>
          </cell>
          <cell r="CT413" t="e">
            <v>#DIV/0!</v>
          </cell>
          <cell r="CU413" t="e">
            <v>#DIV/0!</v>
          </cell>
          <cell r="CV413" t="e">
            <v>#DIV/0!</v>
          </cell>
          <cell r="CW413" t="e">
            <v>#DIV/0!</v>
          </cell>
        </row>
        <row r="414">
          <cell r="A414" t="str">
            <v xml:space="preserve">ZKED </v>
          </cell>
          <cell r="C414" t="e">
            <v>#DIV/0!</v>
          </cell>
          <cell r="D414" t="e">
            <v>#DIV/0!</v>
          </cell>
          <cell r="E414" t="e">
            <v>#DIV/0!</v>
          </cell>
          <cell r="F414" t="e">
            <v>#DIV/0!</v>
          </cell>
          <cell r="G414" t="e">
            <v>#DIV/0!</v>
          </cell>
          <cell r="H414" t="e">
            <v>#DIV/0!</v>
          </cell>
          <cell r="I414" t="e">
            <v>#DIV/0!</v>
          </cell>
          <cell r="J414" t="e">
            <v>#DIV/0!</v>
          </cell>
          <cell r="K414" t="e">
            <v>#DIV/0!</v>
          </cell>
          <cell r="L414" t="e">
            <v>#DIV/0!</v>
          </cell>
          <cell r="M414" t="e">
            <v>#DIV/0!</v>
          </cell>
          <cell r="N414" t="e">
            <v>#DIV/0!</v>
          </cell>
          <cell r="O414" t="e">
            <v>#DIV/0!</v>
          </cell>
          <cell r="P414" t="e">
            <v>#DIV/0!</v>
          </cell>
          <cell r="Q414" t="e">
            <v>#DIV/0!</v>
          </cell>
          <cell r="R414" t="e">
            <v>#DIV/0!</v>
          </cell>
          <cell r="S414" t="e">
            <v>#DIV/0!</v>
          </cell>
          <cell r="T414" t="e">
            <v>#DIV/0!</v>
          </cell>
          <cell r="U414" t="e">
            <v>#DIV/0!</v>
          </cell>
          <cell r="V414" t="e">
            <v>#DIV/0!</v>
          </cell>
          <cell r="W414" t="e">
            <v>#DIV/0!</v>
          </cell>
          <cell r="X414" t="e">
            <v>#DIV/0!</v>
          </cell>
          <cell r="Y414" t="e">
            <v>#DIV/0!</v>
          </cell>
          <cell r="Z414" t="e">
            <v>#DIV/0!</v>
          </cell>
          <cell r="AA414" t="e">
            <v>#DIV/0!</v>
          </cell>
          <cell r="AB414" t="e">
            <v>#DIV/0!</v>
          </cell>
          <cell r="AC414" t="e">
            <v>#DIV/0!</v>
          </cell>
          <cell r="AD414" t="e">
            <v>#DIV/0!</v>
          </cell>
          <cell r="AE414" t="e">
            <v>#DIV/0!</v>
          </cell>
          <cell r="AF414" t="e">
            <v>#DIV/0!</v>
          </cell>
          <cell r="AG414" t="e">
            <v>#DIV/0!</v>
          </cell>
          <cell r="AH414" t="e">
            <v>#DIV/0!</v>
          </cell>
          <cell r="AI414">
            <v>-1.5002727768685216</v>
          </cell>
          <cell r="AJ414">
            <v>1.1631127111603434</v>
          </cell>
          <cell r="AK414">
            <v>0.57486996988776351</v>
          </cell>
          <cell r="AL414">
            <v>9.2814371257485035</v>
          </cell>
          <cell r="AM414">
            <v>-1.2951432129514322</v>
          </cell>
          <cell r="AN414">
            <v>-7.393388846833207</v>
          </cell>
          <cell r="AO414">
            <v>10.980926430517711</v>
          </cell>
          <cell r="AP414">
            <v>3.0198870611342992</v>
          </cell>
          <cell r="AQ414">
            <v>-10.367016205910391</v>
          </cell>
          <cell r="AR414">
            <v>-3.9351236373304972</v>
          </cell>
          <cell r="AS414">
            <v>1.9374481040686411</v>
          </cell>
          <cell r="AT414">
            <v>-1.7105620418137388</v>
          </cell>
          <cell r="AU414">
            <v>-10.552486187845304</v>
          </cell>
          <cell r="AV414">
            <v>-4.2001235330450895</v>
          </cell>
          <cell r="AW414">
            <v>24.40361057382334</v>
          </cell>
          <cell r="AX414">
            <v>-13.915522155998964</v>
          </cell>
          <cell r="AY414">
            <v>8.7898856110776649</v>
          </cell>
          <cell r="AZ414">
            <v>0.44272274488101826</v>
          </cell>
          <cell r="BA414">
            <v>4.1322314049586772</v>
          </cell>
          <cell r="BB414">
            <v>5.2116402116402121</v>
          </cell>
          <cell r="BC414">
            <v>13.804375157153633</v>
          </cell>
          <cell r="BD414">
            <v>-2.9164825452938579</v>
          </cell>
          <cell r="BE414">
            <v>-0.7510241238051889</v>
          </cell>
          <cell r="BF414">
            <v>2.4994267369869294</v>
          </cell>
          <cell r="BG414">
            <v>3.4004474272930647</v>
          </cell>
          <cell r="BH414">
            <v>3.5698831674599742</v>
          </cell>
          <cell r="BI414">
            <v>-12.074368080217255</v>
          </cell>
          <cell r="BJ414">
            <v>9.9548586362556435</v>
          </cell>
          <cell r="BK414">
            <v>-0.79948141745894552</v>
          </cell>
          <cell r="BL414">
            <v>-1.1979960792855586</v>
          </cell>
          <cell r="BM414">
            <v>19.863315696649028</v>
          </cell>
          <cell r="BN414">
            <v>4.414199006805223</v>
          </cell>
          <cell r="BO414">
            <v>3.4701426809934826</v>
          </cell>
          <cell r="BP414">
            <v>11.389172625127681</v>
          </cell>
          <cell r="BQ414">
            <v>-2.2313923276784351</v>
          </cell>
          <cell r="BR414">
            <v>8.8010004689698302</v>
          </cell>
          <cell r="BS414">
            <v>-6.666666666666667</v>
          </cell>
          <cell r="BT414">
            <v>3.3866995073891624</v>
          </cell>
          <cell r="BU414">
            <v>5.0625372245384161</v>
          </cell>
          <cell r="BV414">
            <v>4.3509070294784582</v>
          </cell>
          <cell r="BW414">
            <v>-15.184028249354883</v>
          </cell>
          <cell r="BX414">
            <v>6.8054443554843873</v>
          </cell>
          <cell r="BY414">
            <v>4.197901049475262</v>
          </cell>
          <cell r="BZ414">
            <v>6.3021582733812949</v>
          </cell>
          <cell r="CA414">
            <v>-6.2939902544667028</v>
          </cell>
          <cell r="CB414">
            <v>2.0366892965477392</v>
          </cell>
          <cell r="CC414" t="str">
            <v>No data</v>
          </cell>
          <cell r="CD414" t="e">
            <v>#DIV/0!</v>
          </cell>
          <cell r="CE414" t="e">
            <v>#DIV/0!</v>
          </cell>
          <cell r="CF414" t="e">
            <v>#DIV/0!</v>
          </cell>
          <cell r="CG414" t="e">
            <v>#DIV/0!</v>
          </cell>
          <cell r="CH414" t="e">
            <v>#DIV/0!</v>
          </cell>
          <cell r="CI414" t="e">
            <v>#DIV/0!</v>
          </cell>
          <cell r="CJ414" t="e">
            <v>#DIV/0!</v>
          </cell>
          <cell r="CK414" t="e">
            <v>#DIV/0!</v>
          </cell>
          <cell r="CL414" t="e">
            <v>#DIV/0!</v>
          </cell>
          <cell r="CM414" t="e">
            <v>#DIV/0!</v>
          </cell>
          <cell r="CN414" t="e">
            <v>#DIV/0!</v>
          </cell>
          <cell r="CO414" t="e">
            <v>#DIV/0!</v>
          </cell>
          <cell r="CP414" t="e">
            <v>#DIV/0!</v>
          </cell>
          <cell r="CQ414" t="e">
            <v>#DIV/0!</v>
          </cell>
          <cell r="CR414" t="e">
            <v>#DIV/0!</v>
          </cell>
          <cell r="CS414" t="e">
            <v>#DIV/0!</v>
          </cell>
          <cell r="CT414" t="e">
            <v>#DIV/0!</v>
          </cell>
          <cell r="CU414" t="e">
            <v>#DIV/0!</v>
          </cell>
          <cell r="CV414" t="e">
            <v>#DIV/0!</v>
          </cell>
          <cell r="CW414" t="e">
            <v>#DIV/0!</v>
          </cell>
        </row>
        <row r="415">
          <cell r="A415" t="str">
            <v xml:space="preserve">ZKEQ </v>
          </cell>
          <cell r="C415" t="e">
            <v>#DIV/0!</v>
          </cell>
          <cell r="D415" t="e">
            <v>#DIV/0!</v>
          </cell>
          <cell r="E415" t="e">
            <v>#DIV/0!</v>
          </cell>
          <cell r="F415" t="e">
            <v>#DIV/0!</v>
          </cell>
          <cell r="G415" t="e">
            <v>#DIV/0!</v>
          </cell>
          <cell r="H415" t="e">
            <v>#DIV/0!</v>
          </cell>
          <cell r="I415" t="e">
            <v>#DIV/0!</v>
          </cell>
          <cell r="J415" t="e">
            <v>#DIV/0!</v>
          </cell>
          <cell r="K415" t="e">
            <v>#DIV/0!</v>
          </cell>
          <cell r="L415" t="e">
            <v>#DIV/0!</v>
          </cell>
          <cell r="M415" t="e">
            <v>#DIV/0!</v>
          </cell>
          <cell r="N415" t="e">
            <v>#DIV/0!</v>
          </cell>
          <cell r="O415" t="e">
            <v>#DIV/0!</v>
          </cell>
          <cell r="P415" t="e">
            <v>#DIV/0!</v>
          </cell>
          <cell r="Q415" t="e">
            <v>#DIV/0!</v>
          </cell>
          <cell r="R415" t="e">
            <v>#DIV/0!</v>
          </cell>
          <cell r="S415" t="e">
            <v>#DIV/0!</v>
          </cell>
          <cell r="T415" t="e">
            <v>#DIV/0!</v>
          </cell>
          <cell r="U415" t="e">
            <v>#DIV/0!</v>
          </cell>
          <cell r="V415" t="e">
            <v>#DIV/0!</v>
          </cell>
          <cell r="W415" t="e">
            <v>#DIV/0!</v>
          </cell>
          <cell r="X415" t="e">
            <v>#DIV/0!</v>
          </cell>
          <cell r="Y415" t="e">
            <v>#DIV/0!</v>
          </cell>
          <cell r="Z415" t="e">
            <v>#DIV/0!</v>
          </cell>
          <cell r="AA415" t="e">
            <v>#DIV/0!</v>
          </cell>
          <cell r="AB415" t="e">
            <v>#DIV/0!</v>
          </cell>
          <cell r="AC415" t="e">
            <v>#DIV/0!</v>
          </cell>
          <cell r="AD415" t="e">
            <v>#DIV/0!</v>
          </cell>
          <cell r="AE415" t="e">
            <v>#DIV/0!</v>
          </cell>
          <cell r="AF415" t="e">
            <v>#DIV/0!</v>
          </cell>
          <cell r="AG415" t="e">
            <v>#DIV/0!</v>
          </cell>
          <cell r="AH415" t="e">
            <v>#DIV/0!</v>
          </cell>
          <cell r="AI415">
            <v>-2.6666666666666668E-2</v>
          </cell>
          <cell r="AJ415">
            <v>-0.24006401707121899</v>
          </cell>
          <cell r="AK415">
            <v>0.93582887700534756</v>
          </cell>
          <cell r="AL415">
            <v>17.112582781456954</v>
          </cell>
          <cell r="AM415">
            <v>-0.29405111965618641</v>
          </cell>
          <cell r="AN415">
            <v>-6.9192377495462791</v>
          </cell>
          <cell r="AO415">
            <v>8.3353643675359486</v>
          </cell>
          <cell r="AP415">
            <v>0.42744656917885265</v>
          </cell>
          <cell r="AQ415">
            <v>-8.2885304659498207</v>
          </cell>
          <cell r="AR415">
            <v>-3.3707865168539324</v>
          </cell>
          <cell r="AS415">
            <v>2.5278058645096055</v>
          </cell>
          <cell r="AT415">
            <v>-4.3639053254437874</v>
          </cell>
          <cell r="AU415">
            <v>-9.25496261923176</v>
          </cell>
          <cell r="AV415">
            <v>-7.5284090909090908</v>
          </cell>
          <cell r="AW415">
            <v>24.792626728110598</v>
          </cell>
          <cell r="AX415">
            <v>-12.23535204332841</v>
          </cell>
          <cell r="AY415">
            <v>9.3408134642356249</v>
          </cell>
          <cell r="AZ415">
            <v>-1.4366341713699333</v>
          </cell>
          <cell r="BA415">
            <v>3.38365434669443</v>
          </cell>
          <cell r="BB415">
            <v>2.8197381671701915</v>
          </cell>
          <cell r="BC415">
            <v>23.873653281096963</v>
          </cell>
          <cell r="BD415">
            <v>-4.9614548329709427</v>
          </cell>
          <cell r="BE415">
            <v>-0.68635607321131442</v>
          </cell>
          <cell r="BF415">
            <v>-3.8115183246073299</v>
          </cell>
          <cell r="BG415">
            <v>6.9671238841715653</v>
          </cell>
          <cell r="BH415">
            <v>0.14247913698351314</v>
          </cell>
          <cell r="BI415">
            <v>-11.056910569105691</v>
          </cell>
          <cell r="BJ415">
            <v>9.1179159049360141</v>
          </cell>
          <cell r="BK415">
            <v>-2.5549738219895288</v>
          </cell>
          <cell r="BL415">
            <v>4.0404040404040407</v>
          </cell>
          <cell r="BM415">
            <v>16.83536459409213</v>
          </cell>
          <cell r="BN415">
            <v>4.0134370579915135</v>
          </cell>
          <cell r="BO415">
            <v>-0.10198878123406425</v>
          </cell>
          <cell r="BP415">
            <v>10.651693040667007</v>
          </cell>
          <cell r="BQ415">
            <v>-4.2288174688605258</v>
          </cell>
          <cell r="BR415">
            <v>5.8606294155427108</v>
          </cell>
          <cell r="BS415">
            <v>-2.5026543303503717</v>
          </cell>
          <cell r="BT415">
            <v>0.62227753578095835</v>
          </cell>
          <cell r="BU415">
            <v>3.7105751391465676</v>
          </cell>
          <cell r="BV415">
            <v>8.1693500298151456</v>
          </cell>
          <cell r="BW415">
            <v>-10.887541345093716</v>
          </cell>
          <cell r="BX415">
            <v>2.2424992267244046</v>
          </cell>
          <cell r="BY415">
            <v>-0.75631523218877628</v>
          </cell>
          <cell r="BZ415">
            <v>5.593659503124524</v>
          </cell>
          <cell r="CA415">
            <v>-1.4867205542725173</v>
          </cell>
          <cell r="CB415">
            <v>-0.14652014652014653</v>
          </cell>
          <cell r="CC415">
            <v>-2.3330887747615554</v>
          </cell>
          <cell r="CD415" t="str">
            <v>No data</v>
          </cell>
          <cell r="CE415" t="e">
            <v>#DIV/0!</v>
          </cell>
          <cell r="CF415" t="e">
            <v>#DIV/0!</v>
          </cell>
          <cell r="CG415" t="e">
            <v>#DIV/0!</v>
          </cell>
          <cell r="CH415" t="e">
            <v>#DIV/0!</v>
          </cell>
          <cell r="CI415" t="e">
            <v>#DIV/0!</v>
          </cell>
          <cell r="CJ415" t="e">
            <v>#DIV/0!</v>
          </cell>
          <cell r="CK415" t="e">
            <v>#DIV/0!</v>
          </cell>
          <cell r="CL415" t="e">
            <v>#DIV/0!</v>
          </cell>
          <cell r="CM415" t="e">
            <v>#DIV/0!</v>
          </cell>
          <cell r="CN415" t="e">
            <v>#DIV/0!</v>
          </cell>
          <cell r="CO415" t="e">
            <v>#DIV/0!</v>
          </cell>
          <cell r="CP415" t="e">
            <v>#DIV/0!</v>
          </cell>
          <cell r="CQ415" t="e">
            <v>#DIV/0!</v>
          </cell>
          <cell r="CR415" t="e">
            <v>#DIV/0!</v>
          </cell>
          <cell r="CS415" t="e">
            <v>#DIV/0!</v>
          </cell>
          <cell r="CT415" t="e">
            <v>#DIV/0!</v>
          </cell>
          <cell r="CU415" t="e">
            <v>#DIV/0!</v>
          </cell>
          <cell r="CV415" t="e">
            <v>#DIV/0!</v>
          </cell>
          <cell r="CW415" t="e">
            <v>#DIV/0!</v>
          </cell>
        </row>
        <row r="416">
          <cell r="A416" t="str">
            <v xml:space="preserve">ZKFG </v>
          </cell>
          <cell r="C416" t="e">
            <v>#DIV/0!</v>
          </cell>
          <cell r="D416" t="e">
            <v>#DIV/0!</v>
          </cell>
          <cell r="E416" t="e">
            <v>#DIV/0!</v>
          </cell>
          <cell r="F416" t="e">
            <v>#DIV/0!</v>
          </cell>
          <cell r="G416" t="e">
            <v>#DIV/0!</v>
          </cell>
          <cell r="H416" t="e">
            <v>#DIV/0!</v>
          </cell>
          <cell r="I416" t="e">
            <v>#DIV/0!</v>
          </cell>
          <cell r="J416" t="e">
            <v>#DIV/0!</v>
          </cell>
          <cell r="K416" t="e">
            <v>#DIV/0!</v>
          </cell>
          <cell r="L416" t="e">
            <v>#DIV/0!</v>
          </cell>
          <cell r="M416" t="e">
            <v>#DIV/0!</v>
          </cell>
          <cell r="N416" t="e">
            <v>#DIV/0!</v>
          </cell>
          <cell r="O416" t="e">
            <v>#DIV/0!</v>
          </cell>
          <cell r="P416" t="e">
            <v>#DIV/0!</v>
          </cell>
          <cell r="Q416" t="e">
            <v>#DIV/0!</v>
          </cell>
          <cell r="R416" t="e">
            <v>#DIV/0!</v>
          </cell>
          <cell r="S416" t="e">
            <v>#DIV/0!</v>
          </cell>
          <cell r="T416" t="e">
            <v>#DIV/0!</v>
          </cell>
          <cell r="U416" t="e">
            <v>#DIV/0!</v>
          </cell>
          <cell r="V416" t="e">
            <v>#DIV/0!</v>
          </cell>
          <cell r="W416" t="e">
            <v>#DIV/0!</v>
          </cell>
          <cell r="X416" t="e">
            <v>#DIV/0!</v>
          </cell>
          <cell r="Y416" t="e">
            <v>#DIV/0!</v>
          </cell>
          <cell r="Z416" t="e">
            <v>#DIV/0!</v>
          </cell>
          <cell r="AA416" t="e">
            <v>#DIV/0!</v>
          </cell>
          <cell r="AB416" t="e">
            <v>#DIV/0!</v>
          </cell>
          <cell r="AC416" t="e">
            <v>#DIV/0!</v>
          </cell>
          <cell r="AD416" t="e">
            <v>#DIV/0!</v>
          </cell>
          <cell r="AE416" t="e">
            <v>#DIV/0!</v>
          </cell>
          <cell r="AF416" t="e">
            <v>#DIV/0!</v>
          </cell>
          <cell r="AG416" t="e">
            <v>#DIV/0!</v>
          </cell>
          <cell r="AH416" t="e">
            <v>#DIV/0!</v>
          </cell>
          <cell r="AI416">
            <v>7.3406310367031553</v>
          </cell>
          <cell r="AJ416">
            <v>-1.5596880623875224</v>
          </cell>
          <cell r="AK416">
            <v>-1.2593946780418444</v>
          </cell>
          <cell r="AL416">
            <v>22.649660563670025</v>
          </cell>
          <cell r="AM416">
            <v>-1.677289500167729E-2</v>
          </cell>
          <cell r="AN416">
            <v>-2.633786277470223</v>
          </cell>
          <cell r="AO416">
            <v>1.4300482425913164</v>
          </cell>
          <cell r="AP416">
            <v>2.6668931544080179</v>
          </cell>
          <cell r="AQ416">
            <v>-1.7207147584381204</v>
          </cell>
          <cell r="AR416">
            <v>0.4713804713804714</v>
          </cell>
          <cell r="AS416">
            <v>0.77077747989276135</v>
          </cell>
          <cell r="AT416">
            <v>-3.225806451612903</v>
          </cell>
          <cell r="AU416">
            <v>-3.5223367697594501</v>
          </cell>
          <cell r="AV416">
            <v>0.17809439002671415</v>
          </cell>
          <cell r="AW416">
            <v>-0.35555555555555557</v>
          </cell>
          <cell r="AX416">
            <v>0.21409455842997324</v>
          </cell>
          <cell r="AY416">
            <v>1.1572013530354281</v>
          </cell>
          <cell r="AZ416">
            <v>2.0063357972544877</v>
          </cell>
          <cell r="BA416">
            <v>2.639751552795031</v>
          </cell>
          <cell r="BB416">
            <v>0.38661959993276179</v>
          </cell>
          <cell r="BC416">
            <v>7.5686537173476225</v>
          </cell>
          <cell r="BD416">
            <v>-0.18679950186799502</v>
          </cell>
          <cell r="BE416">
            <v>0.63942607610729885</v>
          </cell>
          <cell r="BF416">
            <v>1.4876801487680149</v>
          </cell>
          <cell r="BG416">
            <v>1.3895251183386776</v>
          </cell>
          <cell r="BH416">
            <v>0.24096385542168675</v>
          </cell>
          <cell r="BI416">
            <v>0.70612980769230771</v>
          </cell>
          <cell r="BJ416">
            <v>1.7604057884529316</v>
          </cell>
          <cell r="BK416">
            <v>0.93827884474417245</v>
          </cell>
          <cell r="BL416">
            <v>0.4357298474945534</v>
          </cell>
          <cell r="BM416">
            <v>0.69414316702819956</v>
          </cell>
          <cell r="BN416">
            <v>0.14361625736033318</v>
          </cell>
          <cell r="BO416">
            <v>-0.45891294994980641</v>
          </cell>
          <cell r="BP416">
            <v>0.77798588099697452</v>
          </cell>
          <cell r="BQ416">
            <v>0.5432451751250893</v>
          </cell>
          <cell r="BR416">
            <v>2.2749893359874878</v>
          </cell>
          <cell r="BS416">
            <v>7.2987626859446681</v>
          </cell>
          <cell r="BT416">
            <v>-0.53122570614148745</v>
          </cell>
          <cell r="BU416">
            <v>0.49498502019017848</v>
          </cell>
          <cell r="BV416">
            <v>1.9442644199611148</v>
          </cell>
          <cell r="BW416">
            <v>8.4297520661157019</v>
          </cell>
          <cell r="BX416">
            <v>0.18761726078799248</v>
          </cell>
          <cell r="BY416">
            <v>1.2991573033707866</v>
          </cell>
          <cell r="BZ416">
            <v>-9.2432120161756212E-2</v>
          </cell>
          <cell r="CA416">
            <v>2.497976176708685</v>
          </cell>
          <cell r="CB416">
            <v>5.6414306668171051E-2</v>
          </cell>
          <cell r="CC416">
            <v>-0.89084348218313036</v>
          </cell>
          <cell r="CD416" t="str">
            <v>No data</v>
          </cell>
          <cell r="CE416" t="e">
            <v>#DIV/0!</v>
          </cell>
          <cell r="CF416" t="e">
            <v>#DIV/0!</v>
          </cell>
          <cell r="CG416" t="e">
            <v>#DIV/0!</v>
          </cell>
          <cell r="CH416" t="e">
            <v>#DIV/0!</v>
          </cell>
          <cell r="CI416" t="e">
            <v>#DIV/0!</v>
          </cell>
          <cell r="CJ416" t="e">
            <v>#DIV/0!</v>
          </cell>
          <cell r="CK416" t="e">
            <v>#DIV/0!</v>
          </cell>
          <cell r="CL416" t="e">
            <v>#DIV/0!</v>
          </cell>
          <cell r="CM416" t="e">
            <v>#DIV/0!</v>
          </cell>
          <cell r="CN416" t="e">
            <v>#DIV/0!</v>
          </cell>
          <cell r="CO416" t="e">
            <v>#DIV/0!</v>
          </cell>
          <cell r="CP416" t="e">
            <v>#DIV/0!</v>
          </cell>
          <cell r="CQ416" t="e">
            <v>#DIV/0!</v>
          </cell>
          <cell r="CR416" t="e">
            <v>#DIV/0!</v>
          </cell>
          <cell r="CS416" t="e">
            <v>#DIV/0!</v>
          </cell>
          <cell r="CT416" t="e">
            <v>#DIV/0!</v>
          </cell>
          <cell r="CU416" t="e">
            <v>#DIV/0!</v>
          </cell>
          <cell r="CV416" t="e">
            <v>#DIV/0!</v>
          </cell>
          <cell r="CW416" t="e">
            <v>#DIV/0!</v>
          </cell>
        </row>
        <row r="417">
          <cell r="A417" t="str">
            <v xml:space="preserve">ZKIM </v>
          </cell>
          <cell r="C417" t="e">
            <v>#DIV/0!</v>
          </cell>
          <cell r="D417" t="e">
            <v>#DIV/0!</v>
          </cell>
          <cell r="E417" t="e">
            <v>#DIV/0!</v>
          </cell>
          <cell r="F417" t="e">
            <v>#DIV/0!</v>
          </cell>
          <cell r="G417" t="e">
            <v>#DIV/0!</v>
          </cell>
          <cell r="H417" t="e">
            <v>#DIV/0!</v>
          </cell>
          <cell r="I417" t="e">
            <v>#DIV/0!</v>
          </cell>
          <cell r="J417" t="e">
            <v>#DIV/0!</v>
          </cell>
          <cell r="K417" t="e">
            <v>#DIV/0!</v>
          </cell>
          <cell r="L417" t="e">
            <v>#DIV/0!</v>
          </cell>
          <cell r="M417" t="e">
            <v>#DIV/0!</v>
          </cell>
          <cell r="N417" t="e">
            <v>#DIV/0!</v>
          </cell>
          <cell r="O417" t="e">
            <v>#DIV/0!</v>
          </cell>
          <cell r="P417" t="e">
            <v>#DIV/0!</v>
          </cell>
          <cell r="Q417" t="e">
            <v>#DIV/0!</v>
          </cell>
          <cell r="R417" t="e">
            <v>#DIV/0!</v>
          </cell>
          <cell r="S417" t="e">
            <v>#DIV/0!</v>
          </cell>
          <cell r="T417" t="e">
            <v>#DIV/0!</v>
          </cell>
          <cell r="U417" t="e">
            <v>#DIV/0!</v>
          </cell>
          <cell r="V417" t="e">
            <v>#DIV/0!</v>
          </cell>
          <cell r="W417" t="e">
            <v>#DIV/0!</v>
          </cell>
          <cell r="X417" t="e">
            <v>#DIV/0!</v>
          </cell>
          <cell r="Y417" t="e">
            <v>#DIV/0!</v>
          </cell>
          <cell r="Z417" t="e">
            <v>#DIV/0!</v>
          </cell>
          <cell r="AA417" t="e">
            <v>#DIV/0!</v>
          </cell>
          <cell r="AB417" t="e">
            <v>#DIV/0!</v>
          </cell>
          <cell r="AC417" t="e">
            <v>#DIV/0!</v>
          </cell>
          <cell r="AD417" t="e">
            <v>#DIV/0!</v>
          </cell>
          <cell r="AE417" t="e">
            <v>#DIV/0!</v>
          </cell>
          <cell r="AF417">
            <v>1.132342533616419</v>
          </cell>
          <cell r="AG417">
            <v>3.70888733379986</v>
          </cell>
          <cell r="AH417">
            <v>2.834008097165992</v>
          </cell>
          <cell r="AI417">
            <v>-2.1653543307086616</v>
          </cell>
          <cell r="AJ417">
            <v>-0.87189805499664652</v>
          </cell>
          <cell r="AK417">
            <v>1.8267929634641407</v>
          </cell>
          <cell r="AL417">
            <v>7.6411960132890364</v>
          </cell>
          <cell r="AM417">
            <v>-2.2839506172839505</v>
          </cell>
          <cell r="AN417">
            <v>-5.2432090966519267</v>
          </cell>
          <cell r="AO417">
            <v>8.2666666666666675</v>
          </cell>
          <cell r="AP417">
            <v>4.125615763546798</v>
          </cell>
          <cell r="AQ417">
            <v>-3.1933767001774096</v>
          </cell>
          <cell r="AR417">
            <v>-1.710445937690898</v>
          </cell>
          <cell r="AS417">
            <v>3.0453697949036669</v>
          </cell>
          <cell r="AT417">
            <v>-2.1109770808202653</v>
          </cell>
          <cell r="AU417">
            <v>3.512014787430684</v>
          </cell>
          <cell r="AV417">
            <v>-2.7976190476190474</v>
          </cell>
          <cell r="AW417">
            <v>15.982853643600734</v>
          </cell>
          <cell r="AX417">
            <v>-9.6620908130939807</v>
          </cell>
          <cell r="AY417">
            <v>2.863822326125073</v>
          </cell>
          <cell r="AZ417">
            <v>0.56818181818181823</v>
          </cell>
          <cell r="BA417">
            <v>2.8248587570621471</v>
          </cell>
          <cell r="BB417">
            <v>1.098901098901099</v>
          </cell>
          <cell r="BC417">
            <v>-4.0760869565217392</v>
          </cell>
          <cell r="BD417">
            <v>1.4730878186968839</v>
          </cell>
          <cell r="BE417">
            <v>4.1876046901172526</v>
          </cell>
          <cell r="BF417">
            <v>-0.857449088960343</v>
          </cell>
          <cell r="BG417">
            <v>-2.3243243243243241</v>
          </cell>
          <cell r="BH417">
            <v>0.88544548976203652</v>
          </cell>
          <cell r="BI417">
            <v>8.6670323642347782</v>
          </cell>
          <cell r="BJ417">
            <v>12.518929833417467</v>
          </cell>
          <cell r="BK417">
            <v>-13.817855540601167</v>
          </cell>
          <cell r="BL417">
            <v>6.3508589276418528</v>
          </cell>
          <cell r="BM417">
            <v>5.0905531081742534</v>
          </cell>
          <cell r="BN417">
            <v>6.5207265952491849</v>
          </cell>
          <cell r="BO417">
            <v>-2.7547004809794489</v>
          </cell>
          <cell r="BP417">
            <v>1.7086330935251799</v>
          </cell>
          <cell r="BQ417">
            <v>9.0185676392572951</v>
          </cell>
          <cell r="BR417">
            <v>-6.2449310624493108</v>
          </cell>
          <cell r="BS417">
            <v>5.9256055363321796</v>
          </cell>
          <cell r="BT417">
            <v>0.20416496529195591</v>
          </cell>
          <cell r="BU417">
            <v>4.8492257538712309</v>
          </cell>
          <cell r="BV417">
            <v>7.6952973183054798</v>
          </cell>
          <cell r="BW417">
            <v>-13.749548899314327</v>
          </cell>
          <cell r="BX417">
            <v>7.5732217573221758</v>
          </cell>
          <cell r="BY417">
            <v>6.5344224037339558</v>
          </cell>
          <cell r="BZ417">
            <v>0</v>
          </cell>
          <cell r="CA417">
            <v>0.18254837531945967</v>
          </cell>
          <cell r="CB417">
            <v>2.1501457725947524</v>
          </cell>
          <cell r="CC417" t="str">
            <v>No data</v>
          </cell>
          <cell r="CD417" t="e">
            <v>#DIV/0!</v>
          </cell>
          <cell r="CE417" t="e">
            <v>#DIV/0!</v>
          </cell>
          <cell r="CF417" t="e">
            <v>#DIV/0!</v>
          </cell>
          <cell r="CG417" t="e">
            <v>#DIV/0!</v>
          </cell>
          <cell r="CH417" t="e">
            <v>#DIV/0!</v>
          </cell>
          <cell r="CI417" t="e">
            <v>#DIV/0!</v>
          </cell>
          <cell r="CJ417" t="e">
            <v>#DIV/0!</v>
          </cell>
          <cell r="CK417" t="e">
            <v>#DIV/0!</v>
          </cell>
          <cell r="CL417" t="e">
            <v>#DIV/0!</v>
          </cell>
          <cell r="CM417" t="e">
            <v>#DIV/0!</v>
          </cell>
          <cell r="CN417" t="e">
            <v>#DIV/0!</v>
          </cell>
          <cell r="CO417" t="e">
            <v>#DIV/0!</v>
          </cell>
          <cell r="CP417" t="e">
            <v>#DIV/0!</v>
          </cell>
          <cell r="CQ417" t="e">
            <v>#DIV/0!</v>
          </cell>
          <cell r="CR417" t="e">
            <v>#DIV/0!</v>
          </cell>
          <cell r="CS417" t="e">
            <v>#DIV/0!</v>
          </cell>
          <cell r="CT417" t="e">
            <v>#DIV/0!</v>
          </cell>
          <cell r="CU417" t="e">
            <v>#DIV/0!</v>
          </cell>
          <cell r="CV417" t="e">
            <v>#DIV/0!</v>
          </cell>
          <cell r="CW417" t="e">
            <v>#DIV/0!</v>
          </cell>
        </row>
        <row r="418">
          <cell r="A418" t="str">
            <v xml:space="preserve">ZKIO </v>
          </cell>
          <cell r="C418" t="e">
            <v>#DIV/0!</v>
          </cell>
          <cell r="D418" t="e">
            <v>#DIV/0!</v>
          </cell>
          <cell r="E418" t="e">
            <v>#DIV/0!</v>
          </cell>
          <cell r="F418" t="e">
            <v>#DIV/0!</v>
          </cell>
          <cell r="G418" t="e">
            <v>#DIV/0!</v>
          </cell>
          <cell r="H418" t="e">
            <v>#DIV/0!</v>
          </cell>
          <cell r="I418" t="e">
            <v>#DIV/0!</v>
          </cell>
          <cell r="J418" t="e">
            <v>#DIV/0!</v>
          </cell>
          <cell r="K418" t="e">
            <v>#DIV/0!</v>
          </cell>
          <cell r="L418" t="e">
            <v>#DIV/0!</v>
          </cell>
          <cell r="M418" t="e">
            <v>#DIV/0!</v>
          </cell>
          <cell r="N418" t="e">
            <v>#DIV/0!</v>
          </cell>
          <cell r="O418" t="e">
            <v>#DIV/0!</v>
          </cell>
          <cell r="P418" t="e">
            <v>#DIV/0!</v>
          </cell>
          <cell r="Q418" t="e">
            <v>#DIV/0!</v>
          </cell>
          <cell r="R418" t="e">
            <v>#DIV/0!</v>
          </cell>
          <cell r="S418" t="e">
            <v>#DIV/0!</v>
          </cell>
          <cell r="T418" t="e">
            <v>#DIV/0!</v>
          </cell>
          <cell r="U418" t="e">
            <v>#DIV/0!</v>
          </cell>
          <cell r="V418" t="e">
            <v>#DIV/0!</v>
          </cell>
          <cell r="W418" t="e">
            <v>#DIV/0!</v>
          </cell>
          <cell r="X418" t="e">
            <v>#DIV/0!</v>
          </cell>
          <cell r="Y418" t="e">
            <v>#DIV/0!</v>
          </cell>
          <cell r="Z418" t="e">
            <v>#DIV/0!</v>
          </cell>
          <cell r="AA418" t="e">
            <v>#DIV/0!</v>
          </cell>
          <cell r="AB418" t="e">
            <v>#DIV/0!</v>
          </cell>
          <cell r="AC418" t="e">
            <v>#DIV/0!</v>
          </cell>
          <cell r="AD418" t="e">
            <v>#DIV/0!</v>
          </cell>
          <cell r="AE418" t="e">
            <v>#DIV/0!</v>
          </cell>
          <cell r="AF418" t="e">
            <v>#DIV/0!</v>
          </cell>
          <cell r="AG418" t="e">
            <v>#DIV/0!</v>
          </cell>
          <cell r="AH418" t="e">
            <v>#DIV/0!</v>
          </cell>
          <cell r="AI418">
            <v>0.58517555266579979</v>
          </cell>
          <cell r="AJ418">
            <v>-0.12928248222365871</v>
          </cell>
          <cell r="AK418">
            <v>-1.035598705501618</v>
          </cell>
          <cell r="AL418">
            <v>36.167429692609552</v>
          </cell>
          <cell r="AM418">
            <v>4.8030739673390971E-2</v>
          </cell>
          <cell r="AN418">
            <v>1.6802688430148824</v>
          </cell>
          <cell r="AO418">
            <v>9.442870632672333E-2</v>
          </cell>
          <cell r="AP418">
            <v>-1.5094339622641511</v>
          </cell>
          <cell r="AQ418">
            <v>2.921455938697318</v>
          </cell>
          <cell r="AR418">
            <v>2.3731968357375521</v>
          </cell>
          <cell r="AS418">
            <v>-2.1818181818181817</v>
          </cell>
          <cell r="AT418">
            <v>-0.97583643122676578</v>
          </cell>
          <cell r="AU418">
            <v>2.8625058657907085</v>
          </cell>
          <cell r="AV418">
            <v>0.72992700729927007</v>
          </cell>
          <cell r="AW418">
            <v>-0.40760869565217389</v>
          </cell>
          <cell r="AX418">
            <v>-0.22737608003638018</v>
          </cell>
          <cell r="AY418">
            <v>-1.1394712853236098</v>
          </cell>
          <cell r="AZ418">
            <v>2.3974181650530197</v>
          </cell>
          <cell r="BA418">
            <v>-1.035569563259793</v>
          </cell>
          <cell r="BB418">
            <v>-0.90991810737033663</v>
          </cell>
          <cell r="BC418">
            <v>1.1019283746556474</v>
          </cell>
          <cell r="BD418">
            <v>3.542234332425068</v>
          </cell>
          <cell r="BE418">
            <v>-2.0175438596491229</v>
          </cell>
          <cell r="BF418">
            <v>-0.58191584601611457</v>
          </cell>
          <cell r="BG418">
            <v>0.36019810895992799</v>
          </cell>
          <cell r="BH418">
            <v>1.3907581875280395</v>
          </cell>
          <cell r="BI418">
            <v>-2.168141592920354</v>
          </cell>
          <cell r="BJ418">
            <v>2.1257349615558572</v>
          </cell>
          <cell r="BK418">
            <v>3.8529672276350753</v>
          </cell>
          <cell r="BL418">
            <v>8.5287846481876331E-2</v>
          </cell>
          <cell r="BM418">
            <v>-0.85215168299957389</v>
          </cell>
          <cell r="BN418">
            <v>-2.2346368715083798</v>
          </cell>
          <cell r="BO418">
            <v>2.8571428571428572</v>
          </cell>
          <cell r="BP418">
            <v>0.89743589743589747</v>
          </cell>
          <cell r="BQ418">
            <v>-4.1507835662854724</v>
          </cell>
          <cell r="BR418">
            <v>1.4140521431727795</v>
          </cell>
          <cell r="BS418">
            <v>2.5708061002178648</v>
          </cell>
          <cell r="BT418">
            <v>3.058623619371283</v>
          </cell>
          <cell r="BU418">
            <v>-3.3388293487221765</v>
          </cell>
          <cell r="BV418">
            <v>-2.5586353944562901</v>
          </cell>
          <cell r="BW418">
            <v>0.48140043763676149</v>
          </cell>
          <cell r="BX418">
            <v>0.3048780487804878</v>
          </cell>
          <cell r="BY418">
            <v>-0.82501085540599217</v>
          </cell>
          <cell r="BZ418">
            <v>-0.78809106830122588</v>
          </cell>
          <cell r="CA418">
            <v>2.6037069726390114</v>
          </cell>
          <cell r="CB418">
            <v>0.68817204301075274</v>
          </cell>
          <cell r="CC418">
            <v>-2.9901751388295601</v>
          </cell>
          <cell r="CD418" t="str">
            <v>No data</v>
          </cell>
          <cell r="CE418" t="e">
            <v>#DIV/0!</v>
          </cell>
          <cell r="CF418" t="e">
            <v>#DIV/0!</v>
          </cell>
          <cell r="CG418" t="e">
            <v>#DIV/0!</v>
          </cell>
          <cell r="CH418" t="e">
            <v>#DIV/0!</v>
          </cell>
          <cell r="CI418" t="e">
            <v>#DIV/0!</v>
          </cell>
          <cell r="CJ418" t="e">
            <v>#DIV/0!</v>
          </cell>
          <cell r="CK418" t="e">
            <v>#DIV/0!</v>
          </cell>
          <cell r="CL418" t="e">
            <v>#DIV/0!</v>
          </cell>
          <cell r="CM418" t="e">
            <v>#DIV/0!</v>
          </cell>
          <cell r="CN418" t="e">
            <v>#DIV/0!</v>
          </cell>
          <cell r="CO418" t="e">
            <v>#DIV/0!</v>
          </cell>
          <cell r="CP418" t="e">
            <v>#DIV/0!</v>
          </cell>
          <cell r="CQ418" t="e">
            <v>#DIV/0!</v>
          </cell>
          <cell r="CR418" t="e">
            <v>#DIV/0!</v>
          </cell>
          <cell r="CS418" t="e">
            <v>#DIV/0!</v>
          </cell>
          <cell r="CT418" t="e">
            <v>#DIV/0!</v>
          </cell>
          <cell r="CU418" t="e">
            <v>#DIV/0!</v>
          </cell>
          <cell r="CV418" t="e">
            <v>#DIV/0!</v>
          </cell>
          <cell r="CW418" t="e">
            <v>#DIV/0!</v>
          </cell>
        </row>
        <row r="419">
          <cell r="A419" t="str">
            <v xml:space="preserve">ZWUM </v>
          </cell>
          <cell r="C419">
            <v>2.2650056625141564</v>
          </cell>
          <cell r="D419">
            <v>2.0425741355973912</v>
          </cell>
          <cell r="E419">
            <v>-0.43410104907753527</v>
          </cell>
          <cell r="F419">
            <v>0.37543902143635705</v>
          </cell>
          <cell r="G419">
            <v>1.9546332046332047</v>
          </cell>
          <cell r="H419">
            <v>4.224852071005917</v>
          </cell>
          <cell r="I419">
            <v>1.476098557965255</v>
          </cell>
          <cell r="J419">
            <v>2.4616761776882621</v>
          </cell>
          <cell r="K419">
            <v>-1.6380910778639293</v>
          </cell>
          <cell r="L419">
            <v>2.3315199289441546</v>
          </cell>
          <cell r="M419">
            <v>-0.64012151459260058</v>
          </cell>
          <cell r="N419">
            <v>4.345927058309675</v>
          </cell>
          <cell r="O419">
            <v>2.6998744244453747</v>
          </cell>
          <cell r="P419">
            <v>0.13246382718565314</v>
          </cell>
          <cell r="Q419">
            <v>2.8594688104202706</v>
          </cell>
          <cell r="R419">
            <v>1.5730114760585674</v>
          </cell>
          <cell r="S419">
            <v>3.496639719489627</v>
          </cell>
          <cell r="T419">
            <v>-0.16939582156973462</v>
          </cell>
          <cell r="U419">
            <v>1.6591251885369533</v>
          </cell>
          <cell r="V419">
            <v>0.67692878338278928</v>
          </cell>
          <cell r="W419">
            <v>2.6434558349451964</v>
          </cell>
          <cell r="X419">
            <v>0.88837042354630291</v>
          </cell>
          <cell r="Y419">
            <v>0.79160366450235697</v>
          </cell>
          <cell r="Z419">
            <v>-1.6237204376985528</v>
          </cell>
          <cell r="AA419">
            <v>2.7359167563688556</v>
          </cell>
          <cell r="AB419">
            <v>0.27067143979743297</v>
          </cell>
          <cell r="AC419">
            <v>0.99268547544409613</v>
          </cell>
          <cell r="AD419">
            <v>1.0001724435247457</v>
          </cell>
          <cell r="AE419">
            <v>9.3904729383643498E-2</v>
          </cell>
          <cell r="AF419">
            <v>0.11940298507462686</v>
          </cell>
          <cell r="AG419">
            <v>2.1637277451230941</v>
          </cell>
          <cell r="AH419">
            <v>-0.42524806136913201</v>
          </cell>
          <cell r="AI419">
            <v>-0.87924970691676441</v>
          </cell>
          <cell r="AJ419">
            <v>1.4615189659542114</v>
          </cell>
          <cell r="AK419">
            <v>0.46627810158201499</v>
          </cell>
          <cell r="AL419">
            <v>3.5140062986905356</v>
          </cell>
          <cell r="AM419">
            <v>-1.3050440352281825</v>
          </cell>
          <cell r="AN419">
            <v>2.0848543846840268</v>
          </cell>
          <cell r="AO419">
            <v>-1.5495867768595042</v>
          </cell>
          <cell r="AP419">
            <v>5.3030914520946002</v>
          </cell>
          <cell r="AQ419">
            <v>-0.45991108385712098</v>
          </cell>
          <cell r="AR419">
            <v>4.1814261512397968</v>
          </cell>
          <cell r="AS419">
            <v>-0.48044940498189076</v>
          </cell>
          <cell r="AT419">
            <v>-0.30451574569221629</v>
          </cell>
          <cell r="AU419">
            <v>-0.43209416672874917</v>
          </cell>
          <cell r="AV419">
            <v>-1.2420501309390197</v>
          </cell>
          <cell r="AW419">
            <v>4.7427835442078949</v>
          </cell>
          <cell r="AX419">
            <v>-2.1989150090415914</v>
          </cell>
          <cell r="AY419">
            <v>1.9525183048591082</v>
          </cell>
          <cell r="AZ419">
            <v>0.78346028291621328</v>
          </cell>
          <cell r="BA419">
            <v>0.7197869430648528</v>
          </cell>
          <cell r="BB419">
            <v>1.2006003001500751</v>
          </cell>
          <cell r="BC419">
            <v>1.5465009533225054</v>
          </cell>
          <cell r="BD419">
            <v>0.23643949930458971</v>
          </cell>
          <cell r="BE419">
            <v>-2.3865686138476483</v>
          </cell>
          <cell r="BF419">
            <v>3.5749822316986495</v>
          </cell>
          <cell r="BG419">
            <v>-0.55582241130858434</v>
          </cell>
          <cell r="BH419">
            <v>2.1184101573281811</v>
          </cell>
          <cell r="BI419">
            <v>-0.43921886613960404</v>
          </cell>
          <cell r="BJ419">
            <v>0.78729469254784856</v>
          </cell>
          <cell r="BK419">
            <v>-0.43771043771043772</v>
          </cell>
          <cell r="BL419">
            <v>0.9401420358471424</v>
          </cell>
          <cell r="BM419">
            <v>3.2900026802465825</v>
          </cell>
          <cell r="BN419">
            <v>-2.3289004216672073</v>
          </cell>
          <cell r="BO419">
            <v>0.47157279489904358</v>
          </cell>
          <cell r="BP419">
            <v>2.0823692734844981</v>
          </cell>
          <cell r="BQ419">
            <v>2.7587100116565213</v>
          </cell>
          <cell r="BR419">
            <v>-3.3463574489538694</v>
          </cell>
          <cell r="BS419">
            <v>4.5445654300058678</v>
          </cell>
          <cell r="BT419">
            <v>-1.8460770861918423</v>
          </cell>
          <cell r="BU419">
            <v>-0.7497776083365103</v>
          </cell>
          <cell r="BV419">
            <v>4.0012804097311143</v>
          </cell>
          <cell r="BW419">
            <v>-2.3945829485995689</v>
          </cell>
          <cell r="BX419">
            <v>1.1478304742684158</v>
          </cell>
          <cell r="BY419">
            <v>1.5151515151515151</v>
          </cell>
          <cell r="BZ419">
            <v>1.3389840918862477</v>
          </cell>
          <cell r="CA419">
            <v>0.4545730044245106</v>
          </cell>
          <cell r="CB419">
            <v>-0.33787860504404488</v>
          </cell>
          <cell r="CC419">
            <v>1.6890664729386125</v>
          </cell>
          <cell r="CD419" t="str">
            <v>No data</v>
          </cell>
          <cell r="CE419" t="e">
            <v>#DIV/0!</v>
          </cell>
          <cell r="CF419" t="e">
            <v>#DIV/0!</v>
          </cell>
          <cell r="CG419" t="e">
            <v>#DIV/0!</v>
          </cell>
          <cell r="CH419" t="e">
            <v>#DIV/0!</v>
          </cell>
          <cell r="CI419" t="e">
            <v>#DIV/0!</v>
          </cell>
          <cell r="CJ419" t="e">
            <v>#DIV/0!</v>
          </cell>
          <cell r="CK419" t="e">
            <v>#DIV/0!</v>
          </cell>
          <cell r="CL419" t="e">
            <v>#DIV/0!</v>
          </cell>
          <cell r="CM419" t="e">
            <v>#DIV/0!</v>
          </cell>
          <cell r="CN419" t="e">
            <v>#DIV/0!</v>
          </cell>
          <cell r="CO419" t="e">
            <v>#DIV/0!</v>
          </cell>
          <cell r="CP419" t="e">
            <v>#DIV/0!</v>
          </cell>
          <cell r="CQ419" t="e">
            <v>#DIV/0!</v>
          </cell>
          <cell r="CR419" t="e">
            <v>#DIV/0!</v>
          </cell>
          <cell r="CS419" t="e">
            <v>#DIV/0!</v>
          </cell>
          <cell r="CT419" t="e">
            <v>#DIV/0!</v>
          </cell>
          <cell r="CU419" t="e">
            <v>#DIV/0!</v>
          </cell>
          <cell r="CV419" t="e">
            <v>#DIV/0!</v>
          </cell>
          <cell r="CW419" t="e">
            <v>#DIV/0!</v>
          </cell>
        </row>
        <row r="420">
          <cell r="A420" t="str">
            <v xml:space="preserve">ZWUN </v>
          </cell>
          <cell r="C420">
            <v>1.1220901021604421</v>
          </cell>
          <cell r="D420">
            <v>0.98542563762835378</v>
          </cell>
          <cell r="E420">
            <v>5.7400574005740057E-2</v>
          </cell>
          <cell r="F420">
            <v>-1.3686280937551221</v>
          </cell>
          <cell r="G420">
            <v>1.503946821769838</v>
          </cell>
          <cell r="H420">
            <v>3.5036018336607726</v>
          </cell>
          <cell r="I420">
            <v>0.98070230939576086</v>
          </cell>
          <cell r="J420">
            <v>1.0494987468671679</v>
          </cell>
          <cell r="K420">
            <v>-2.4414819407843744</v>
          </cell>
          <cell r="L420">
            <v>0.8421387145467546</v>
          </cell>
          <cell r="M420">
            <v>-1.3471992436776177</v>
          </cell>
          <cell r="N420">
            <v>3.1225043922696054</v>
          </cell>
          <cell r="O420">
            <v>1.1461318051575931</v>
          </cell>
          <cell r="P420">
            <v>-1.6461220427226093</v>
          </cell>
          <cell r="Q420">
            <v>0.30359645025688931</v>
          </cell>
          <cell r="R420">
            <v>-0.51998447807528136</v>
          </cell>
          <cell r="S420">
            <v>1.6149165236386331</v>
          </cell>
          <cell r="T420">
            <v>-1.5047984644913628</v>
          </cell>
          <cell r="U420">
            <v>0.45210070933042323</v>
          </cell>
          <cell r="V420">
            <v>-0.78373554745091956</v>
          </cell>
          <cell r="W420">
            <v>1.3061160644454872</v>
          </cell>
          <cell r="X420">
            <v>0.20844591986412414</v>
          </cell>
          <cell r="Y420">
            <v>-0.33898305084745761</v>
          </cell>
          <cell r="Z420">
            <v>-1.6542980828695115</v>
          </cell>
          <cell r="AA420">
            <v>2.7354189592831317</v>
          </cell>
          <cell r="AB420">
            <v>1.224177505738332</v>
          </cell>
          <cell r="AC420">
            <v>-0.17384731670445955</v>
          </cell>
          <cell r="AD420">
            <v>0.41644582418414477</v>
          </cell>
          <cell r="AE420">
            <v>-0.20358920223194088</v>
          </cell>
          <cell r="AF420">
            <v>-0.49867774839440876</v>
          </cell>
          <cell r="AG420">
            <v>3.2576505429417573</v>
          </cell>
          <cell r="AH420">
            <v>-0.25003677011325193</v>
          </cell>
          <cell r="AI420">
            <v>-1.8504865821291654</v>
          </cell>
          <cell r="AJ420">
            <v>1.1792984301059115</v>
          </cell>
          <cell r="AK420">
            <v>-0.24498886414253898</v>
          </cell>
          <cell r="AL420">
            <v>1.8307657959365931</v>
          </cell>
          <cell r="AM420">
            <v>-1.9001680917927355</v>
          </cell>
          <cell r="AN420">
            <v>0.59599195410861949</v>
          </cell>
          <cell r="AO420">
            <v>-2.2883803599200179</v>
          </cell>
          <cell r="AP420">
            <v>3.7896013339396695</v>
          </cell>
          <cell r="AQ420">
            <v>-1.3728640280414781</v>
          </cell>
          <cell r="AR420">
            <v>4.6127646971716274</v>
          </cell>
          <cell r="AS420">
            <v>0.58036662184160237</v>
          </cell>
          <cell r="AT420">
            <v>3.518401238477236E-2</v>
          </cell>
          <cell r="AU420">
            <v>-0.72453573438379293</v>
          </cell>
          <cell r="AV420">
            <v>-2.3524410118330619</v>
          </cell>
          <cell r="AW420">
            <v>4.5497423989550834</v>
          </cell>
          <cell r="AX420">
            <v>-1.5408106607440311</v>
          </cell>
          <cell r="AY420">
            <v>1.2054137882419287</v>
          </cell>
          <cell r="AZ420">
            <v>-6.9652434352580625E-3</v>
          </cell>
          <cell r="BA420">
            <v>0.41097798829757592</v>
          </cell>
          <cell r="BB420">
            <v>0.43704474505723206</v>
          </cell>
          <cell r="BC420">
            <v>2.873325044895704</v>
          </cell>
          <cell r="BD420">
            <v>0.96011816838995567</v>
          </cell>
          <cell r="BE420">
            <v>-2.3940945667353861</v>
          </cell>
          <cell r="BF420">
            <v>4.0335218368876475</v>
          </cell>
          <cell r="BG420">
            <v>-0.22922260789835613</v>
          </cell>
          <cell r="BH420">
            <v>0.77458316922672965</v>
          </cell>
          <cell r="BI420">
            <v>-0.76211568525273576</v>
          </cell>
          <cell r="BJ420">
            <v>-0.11158516573679028</v>
          </cell>
          <cell r="BK420">
            <v>-2.7664607701406227</v>
          </cell>
          <cell r="BL420">
            <v>1.094816516861526</v>
          </cell>
          <cell r="BM420">
            <v>3.1419212514205497</v>
          </cell>
          <cell r="BN420">
            <v>-3.0073238706332233</v>
          </cell>
          <cell r="BO420">
            <v>1.3564984964918143</v>
          </cell>
          <cell r="BP420">
            <v>2.0569620253164556</v>
          </cell>
          <cell r="BQ420">
            <v>2.5839793281653747</v>
          </cell>
          <cell r="BR420">
            <v>-3.406801007556675</v>
          </cell>
          <cell r="BS420">
            <v>3.5334767585892171</v>
          </cell>
          <cell r="BT420">
            <v>-2.9532145330898558</v>
          </cell>
          <cell r="BU420">
            <v>-1.0446405398390863</v>
          </cell>
          <cell r="BV420">
            <v>4.3538128647301813</v>
          </cell>
          <cell r="BW420">
            <v>-2.0043983663210807</v>
          </cell>
          <cell r="BX420">
            <v>1.0643754808925365</v>
          </cell>
          <cell r="BY420">
            <v>1.2815632533942394</v>
          </cell>
          <cell r="BZ420">
            <v>0.23177148584314708</v>
          </cell>
          <cell r="CA420">
            <v>0.36872695456533966</v>
          </cell>
          <cell r="CB420">
            <v>-0.52303860523038603</v>
          </cell>
          <cell r="CC420">
            <v>1.7463695543314972</v>
          </cell>
          <cell r="CD420" t="str">
            <v>No data</v>
          </cell>
          <cell r="CE420" t="e">
            <v>#DIV/0!</v>
          </cell>
          <cell r="CF420" t="e">
            <v>#DIV/0!</v>
          </cell>
          <cell r="CG420" t="e">
            <v>#DIV/0!</v>
          </cell>
          <cell r="CH420" t="e">
            <v>#DIV/0!</v>
          </cell>
          <cell r="CI420" t="e">
            <v>#DIV/0!</v>
          </cell>
          <cell r="CJ420" t="e">
            <v>#DIV/0!</v>
          </cell>
          <cell r="CK420" t="e">
            <v>#DIV/0!</v>
          </cell>
          <cell r="CL420" t="e">
            <v>#DIV/0!</v>
          </cell>
          <cell r="CM420" t="e">
            <v>#DIV/0!</v>
          </cell>
          <cell r="CN420" t="e">
            <v>#DIV/0!</v>
          </cell>
          <cell r="CO420" t="e">
            <v>#DIV/0!</v>
          </cell>
          <cell r="CP420" t="e">
            <v>#DIV/0!</v>
          </cell>
          <cell r="CQ420" t="e">
            <v>#DIV/0!</v>
          </cell>
          <cell r="CR420" t="e">
            <v>#DIV/0!</v>
          </cell>
          <cell r="CS420" t="e">
            <v>#DIV/0!</v>
          </cell>
          <cell r="CT420" t="e">
            <v>#DIV/0!</v>
          </cell>
          <cell r="CU420" t="e">
            <v>#DIV/0!</v>
          </cell>
          <cell r="CV420" t="e">
            <v>#DIV/0!</v>
          </cell>
          <cell r="CW420" t="e">
            <v>#DIV/0!</v>
          </cell>
        </row>
        <row r="421">
          <cell r="A421" t="str">
            <v xml:space="preserve">ZWUS </v>
          </cell>
          <cell r="C421">
            <v>2.3201856148491879</v>
          </cell>
          <cell r="D421">
            <v>2.2675736961451247</v>
          </cell>
          <cell r="E421">
            <v>2.4390243902439024</v>
          </cell>
          <cell r="F421">
            <v>1.948051948051948</v>
          </cell>
          <cell r="G421">
            <v>2.5477707006369426</v>
          </cell>
          <cell r="H421">
            <v>2.691511387163561</v>
          </cell>
          <cell r="I421">
            <v>2.620967741935484</v>
          </cell>
          <cell r="J421">
            <v>1.5717092337917484</v>
          </cell>
          <cell r="K421">
            <v>3.2882011605415862</v>
          </cell>
          <cell r="L421">
            <v>3.9325842696629212</v>
          </cell>
          <cell r="M421">
            <v>4.1441441441441444</v>
          </cell>
          <cell r="N421">
            <v>5.1903114186851207</v>
          </cell>
          <cell r="O421">
            <v>4.7697368421052628</v>
          </cell>
          <cell r="P421">
            <v>5.1805337519623231</v>
          </cell>
          <cell r="Q421">
            <v>5.3731343283582094</v>
          </cell>
          <cell r="R421">
            <v>4.9575070821529748</v>
          </cell>
          <cell r="S421">
            <v>5.5330634278002702</v>
          </cell>
          <cell r="T421">
            <v>5.6265984654731458</v>
          </cell>
          <cell r="U421">
            <v>5.6900726392251819</v>
          </cell>
          <cell r="V421">
            <v>6.8728522336769755</v>
          </cell>
          <cell r="W421">
            <v>5.359056806002144</v>
          </cell>
          <cell r="X421">
            <v>4.9847405900305191</v>
          </cell>
          <cell r="Y421">
            <v>4.4573643410852712</v>
          </cell>
          <cell r="Z421">
            <v>5.7513914656771803</v>
          </cell>
          <cell r="AA421">
            <v>3.6842105263157894</v>
          </cell>
          <cell r="AB421">
            <v>3.0456852791878171</v>
          </cell>
          <cell r="AC421">
            <v>2.3809523809523809</v>
          </cell>
          <cell r="AD421">
            <v>0.64153969526864474</v>
          </cell>
          <cell r="AE421">
            <v>2.1513944223107568</v>
          </cell>
          <cell r="AF421">
            <v>2.1840873634945397</v>
          </cell>
          <cell r="AG421">
            <v>1.9083969465648856</v>
          </cell>
          <cell r="AH421">
            <v>-0.82397003745318353</v>
          </cell>
          <cell r="AI421">
            <v>1.7371601208459215</v>
          </cell>
          <cell r="AJ421">
            <v>2.6726057906458798</v>
          </cell>
          <cell r="AK421">
            <v>3.6153289949385394</v>
          </cell>
          <cell r="AL421">
            <v>4.2568039078855548</v>
          </cell>
          <cell r="AM421">
            <v>3.3467202141900936</v>
          </cell>
          <cell r="AN421">
            <v>2.0077720207253886</v>
          </cell>
          <cell r="AO421">
            <v>0.5714285714285714</v>
          </cell>
          <cell r="AP421">
            <v>0.75757575757575757</v>
          </cell>
          <cell r="AQ421">
            <v>0.12531328320802004</v>
          </cell>
          <cell r="AR421">
            <v>-1.4392991239048811</v>
          </cell>
          <cell r="AS421">
            <v>3.873015873015873</v>
          </cell>
          <cell r="AT421">
            <v>7.1515892420537899</v>
          </cell>
          <cell r="AU421">
            <v>4.9629207073588137</v>
          </cell>
          <cell r="AV421">
            <v>3.5869565217391304</v>
          </cell>
          <cell r="AW421">
            <v>1.8363064008394543</v>
          </cell>
          <cell r="AX421">
            <v>0.20607934054611024</v>
          </cell>
          <cell r="AY421">
            <v>-0.10282776349614396</v>
          </cell>
          <cell r="AZ421">
            <v>5.1466803911477101E-2</v>
          </cell>
          <cell r="BA421">
            <v>1.9547325102880659</v>
          </cell>
          <cell r="BB421">
            <v>6.5085771947527746</v>
          </cell>
          <cell r="BC421">
            <v>4.1212695405021318</v>
          </cell>
          <cell r="BD421">
            <v>3.4121929026387625</v>
          </cell>
          <cell r="BE421">
            <v>3.8715354157501101</v>
          </cell>
          <cell r="BF421">
            <v>3.8119440914866582</v>
          </cell>
          <cell r="BG421">
            <v>-2.6927784577723379</v>
          </cell>
          <cell r="BH421">
            <v>-1.928721174004193</v>
          </cell>
          <cell r="BI421">
            <v>0.85506626763574178</v>
          </cell>
          <cell r="BJ421">
            <v>0.63586265366680794</v>
          </cell>
          <cell r="BK421">
            <v>0.29486099410278011</v>
          </cell>
          <cell r="BL421">
            <v>-1.0919781604367913</v>
          </cell>
          <cell r="BM421">
            <v>-2.3779193205944797</v>
          </cell>
          <cell r="BN421">
            <v>2.6533275337103088</v>
          </cell>
          <cell r="BO421">
            <v>-0.72033898305084743</v>
          </cell>
          <cell r="BP421">
            <v>-0.46948356807511737</v>
          </cell>
          <cell r="BQ421">
            <v>0.60034305317324188</v>
          </cell>
          <cell r="BR421">
            <v>0.17050298380221654</v>
          </cell>
          <cell r="BS421">
            <v>0.72340425531914898</v>
          </cell>
          <cell r="BT421">
            <v>1.0139416983523448</v>
          </cell>
          <cell r="BU421">
            <v>1.7147636971978253</v>
          </cell>
          <cell r="BV421">
            <v>0.94572368421052633</v>
          </cell>
          <cell r="BW421">
            <v>0.81466395112016299</v>
          </cell>
          <cell r="BX421">
            <v>0.76767676767676762</v>
          </cell>
          <cell r="BY421">
            <v>1.2830793905372895</v>
          </cell>
          <cell r="BZ421">
            <v>0.91053048297703876</v>
          </cell>
          <cell r="CA421">
            <v>0.47077285209886233</v>
          </cell>
          <cell r="CB421">
            <v>0.93713393205778994</v>
          </cell>
          <cell r="CC421">
            <v>1.6634429400386848</v>
          </cell>
          <cell r="CD421" t="str">
            <v>No data</v>
          </cell>
          <cell r="CE421" t="e">
            <v>#DIV/0!</v>
          </cell>
          <cell r="CF421" t="e">
            <v>#DIV/0!</v>
          </cell>
          <cell r="CG421" t="e">
            <v>#DIV/0!</v>
          </cell>
          <cell r="CH421" t="e">
            <v>#DIV/0!</v>
          </cell>
          <cell r="CI421" t="e">
            <v>#DIV/0!</v>
          </cell>
          <cell r="CJ421" t="e">
            <v>#DIV/0!</v>
          </cell>
          <cell r="CK421" t="e">
            <v>#DIV/0!</v>
          </cell>
          <cell r="CL421" t="e">
            <v>#DIV/0!</v>
          </cell>
          <cell r="CM421" t="e">
            <v>#DIV/0!</v>
          </cell>
          <cell r="CN421" t="e">
            <v>#DIV/0!</v>
          </cell>
          <cell r="CO421" t="e">
            <v>#DIV/0!</v>
          </cell>
          <cell r="CP421" t="e">
            <v>#DIV/0!</v>
          </cell>
          <cell r="CQ421" t="e">
            <v>#DIV/0!</v>
          </cell>
          <cell r="CR421" t="e">
            <v>#DIV/0!</v>
          </cell>
          <cell r="CS421" t="e">
            <v>#DIV/0!</v>
          </cell>
          <cell r="CT421" t="e">
            <v>#DIV/0!</v>
          </cell>
          <cell r="CU421" t="e">
            <v>#DIV/0!</v>
          </cell>
          <cell r="CV421" t="e">
            <v>#DIV/0!</v>
          </cell>
          <cell r="CW421" t="e">
            <v>#DIV/0!</v>
          </cell>
        </row>
        <row r="422">
          <cell r="A422" t="str">
            <v xml:space="preserve">ZWUT </v>
          </cell>
          <cell r="C422">
            <v>0.14892032762472077</v>
          </cell>
          <cell r="D422">
            <v>0</v>
          </cell>
          <cell r="E422">
            <v>0.66914498141263945</v>
          </cell>
          <cell r="F422">
            <v>-7.3855243722304287E-2</v>
          </cell>
          <cell r="G422">
            <v>0.14781966001478197</v>
          </cell>
          <cell r="H422">
            <v>0.44280442804428044</v>
          </cell>
          <cell r="I422">
            <v>0.58780308596620134</v>
          </cell>
          <cell r="J422">
            <v>-1.3878743608473338</v>
          </cell>
          <cell r="K422">
            <v>0.81481481481481477</v>
          </cell>
          <cell r="L422">
            <v>1.3960323291697281</v>
          </cell>
          <cell r="M422">
            <v>1.9565217391304348</v>
          </cell>
          <cell r="N422">
            <v>3.4115138592750531</v>
          </cell>
          <cell r="O422">
            <v>2.4742268041237114</v>
          </cell>
          <cell r="P422">
            <v>2.6827632461435278</v>
          </cell>
          <cell r="Q422">
            <v>2.6126714565643372</v>
          </cell>
          <cell r="R422">
            <v>2.4824952259707191</v>
          </cell>
          <cell r="S422">
            <v>2.9192546583850931</v>
          </cell>
          <cell r="T422">
            <v>3.1382015691007847</v>
          </cell>
          <cell r="U422">
            <v>3.0427150380339381</v>
          </cell>
          <cell r="V422">
            <v>4.9403747870528107</v>
          </cell>
          <cell r="W422">
            <v>2.8138528138528138</v>
          </cell>
          <cell r="X422">
            <v>2.6315789473684212</v>
          </cell>
          <cell r="Y422">
            <v>2.1538461538461537</v>
          </cell>
          <cell r="Z422">
            <v>2.0080321285140563</v>
          </cell>
          <cell r="AA422">
            <v>1.5748031496062993</v>
          </cell>
          <cell r="AB422">
            <v>1.2112403100775193</v>
          </cell>
          <cell r="AC422">
            <v>0.9573958831977023</v>
          </cell>
          <cell r="AD422">
            <v>-0.99573257467994314</v>
          </cell>
          <cell r="AE422">
            <v>0.86206896551724133</v>
          </cell>
          <cell r="AF422">
            <v>0.9971509971509972</v>
          </cell>
          <cell r="AG422">
            <v>1.1753643629525152</v>
          </cell>
          <cell r="AH422">
            <v>-4.6933085501858738</v>
          </cell>
          <cell r="AI422">
            <v>1.2676743052169672</v>
          </cell>
          <cell r="AJ422">
            <v>0.86663456909003367</v>
          </cell>
          <cell r="AK422">
            <v>0.66825775656324582</v>
          </cell>
          <cell r="AL422">
            <v>3.7458511142721669</v>
          </cell>
          <cell r="AM422">
            <v>3.290676416819013</v>
          </cell>
          <cell r="AN422">
            <v>0.75221238938053092</v>
          </cell>
          <cell r="AO422">
            <v>-1.4053579270970575</v>
          </cell>
          <cell r="AP422">
            <v>0.267260579064588</v>
          </cell>
          <cell r="AQ422">
            <v>-0.31097290093291868</v>
          </cell>
          <cell r="AR422">
            <v>-2.6737967914438503</v>
          </cell>
          <cell r="AS422">
            <v>1.6483516483516483</v>
          </cell>
          <cell r="AT422">
            <v>6.666666666666667</v>
          </cell>
          <cell r="AU422">
            <v>3.3783783783783785</v>
          </cell>
          <cell r="AV422">
            <v>2.4509803921568629</v>
          </cell>
          <cell r="AW422">
            <v>7.9744816586921854E-2</v>
          </cell>
          <cell r="AX422">
            <v>-1.1155378486055776</v>
          </cell>
          <cell r="AY422">
            <v>-1.2489927477840452</v>
          </cell>
          <cell r="AZ422">
            <v>-1.142390860873113</v>
          </cell>
          <cell r="BA422">
            <v>0.20635575732562939</v>
          </cell>
          <cell r="BB422">
            <v>5.1482701812191101</v>
          </cell>
          <cell r="BC422">
            <v>2.6635330983157068</v>
          </cell>
          <cell r="BD422">
            <v>2.2892025944296068</v>
          </cell>
          <cell r="BE422">
            <v>2.0141738157403952</v>
          </cell>
          <cell r="BF422">
            <v>2.5959780621572213</v>
          </cell>
          <cell r="BG422">
            <v>-3.9201710620099788</v>
          </cell>
          <cell r="BH422">
            <v>-3.1157270029673589</v>
          </cell>
          <cell r="BI422">
            <v>-1.9142419601837672</v>
          </cell>
          <cell r="BJ422">
            <v>-0.46838407494145201</v>
          </cell>
          <cell r="BK422">
            <v>-0.82352941176470584</v>
          </cell>
          <cell r="BL422">
            <v>-2.1747726374060892</v>
          </cell>
          <cell r="BM422">
            <v>-3.5974130962004849</v>
          </cell>
          <cell r="BN422">
            <v>1.4255765199161425</v>
          </cell>
          <cell r="BO422">
            <v>-1.8602728400165358</v>
          </cell>
          <cell r="BP422">
            <v>-1.0530749789385003</v>
          </cell>
          <cell r="BQ422">
            <v>-4.6828437633035334</v>
          </cell>
          <cell r="BR422">
            <v>-0.75926753014738724</v>
          </cell>
          <cell r="BS422">
            <v>-0.49504950495049505</v>
          </cell>
          <cell r="BT422">
            <v>0.2261420171867933</v>
          </cell>
          <cell r="BU422">
            <v>0.22563176895306858</v>
          </cell>
          <cell r="BV422">
            <v>-9.0049527239981997E-2</v>
          </cell>
          <cell r="BW422">
            <v>-0.40558810274898605</v>
          </cell>
          <cell r="BX422">
            <v>-0.22624434389140272</v>
          </cell>
          <cell r="BY422">
            <v>-0.36281179138321995</v>
          </cell>
          <cell r="BZ422">
            <v>-0.13654984069185253</v>
          </cell>
          <cell r="CA422">
            <v>-0.77484047402005474</v>
          </cell>
          <cell r="CB422">
            <v>4.5934772622875514E-2</v>
          </cell>
          <cell r="CC422">
            <v>0.27548209366391185</v>
          </cell>
          <cell r="CD422" t="str">
            <v>No data</v>
          </cell>
          <cell r="CE422" t="e">
            <v>#DIV/0!</v>
          </cell>
          <cell r="CF422" t="e">
            <v>#DIV/0!</v>
          </cell>
          <cell r="CG422" t="e">
            <v>#DIV/0!</v>
          </cell>
          <cell r="CH422" t="e">
            <v>#DIV/0!</v>
          </cell>
          <cell r="CI422" t="e">
            <v>#DIV/0!</v>
          </cell>
          <cell r="CJ422" t="e">
            <v>#DIV/0!</v>
          </cell>
          <cell r="CK422" t="e">
            <v>#DIV/0!</v>
          </cell>
          <cell r="CL422" t="e">
            <v>#DIV/0!</v>
          </cell>
          <cell r="CM422" t="e">
            <v>#DIV/0!</v>
          </cell>
          <cell r="CN422" t="e">
            <v>#DIV/0!</v>
          </cell>
          <cell r="CO422" t="e">
            <v>#DIV/0!</v>
          </cell>
          <cell r="CP422" t="e">
            <v>#DIV/0!</v>
          </cell>
          <cell r="CQ422" t="e">
            <v>#DIV/0!</v>
          </cell>
          <cell r="CR422" t="e">
            <v>#DIV/0!</v>
          </cell>
          <cell r="CS422" t="e">
            <v>#DIV/0!</v>
          </cell>
          <cell r="CT422" t="e">
            <v>#DIV/0!</v>
          </cell>
          <cell r="CU422" t="e">
            <v>#DIV/0!</v>
          </cell>
          <cell r="CV422" t="e">
            <v>#DIV/0!</v>
          </cell>
          <cell r="CW422" t="e">
            <v>#DIV/0!</v>
          </cell>
        </row>
        <row r="423">
          <cell r="A423" t="str">
            <v xml:space="preserve">A2BS </v>
          </cell>
          <cell r="C423" t="e">
            <v>#DIV/0!</v>
          </cell>
          <cell r="D423" t="e">
            <v>#DIV/0!</v>
          </cell>
          <cell r="E423" t="e">
            <v>#DIV/0!</v>
          </cell>
          <cell r="F423" t="e">
            <v>#DIV/0!</v>
          </cell>
          <cell r="G423" t="e">
            <v>#DIV/0!</v>
          </cell>
          <cell r="H423" t="e">
            <v>#DIV/0!</v>
          </cell>
          <cell r="I423" t="e">
            <v>#DIV/0!</v>
          </cell>
          <cell r="J423" t="e">
            <v>#DIV/0!</v>
          </cell>
          <cell r="K423" t="e">
            <v>#DIV/0!</v>
          </cell>
          <cell r="L423" t="e">
            <v>#DIV/0!</v>
          </cell>
          <cell r="M423" t="e">
            <v>#DIV/0!</v>
          </cell>
          <cell r="N423" t="e">
            <v>#DIV/0!</v>
          </cell>
          <cell r="O423" t="e">
            <v>#DIV/0!</v>
          </cell>
          <cell r="P423" t="e">
            <v>#DIV/0!</v>
          </cell>
          <cell r="Q423" t="e">
            <v>#DIV/0!</v>
          </cell>
          <cell r="R423" t="e">
            <v>#DIV/0!</v>
          </cell>
          <cell r="S423" t="e">
            <v>#DIV/0!</v>
          </cell>
          <cell r="T423" t="e">
            <v>#DIV/0!</v>
          </cell>
          <cell r="U423" t="e">
            <v>#DIV/0!</v>
          </cell>
          <cell r="V423" t="e">
            <v>#DIV/0!</v>
          </cell>
          <cell r="W423" t="e">
            <v>#DIV/0!</v>
          </cell>
          <cell r="X423" t="e">
            <v>#DIV/0!</v>
          </cell>
          <cell r="Y423" t="e">
            <v>#DIV/0!</v>
          </cell>
          <cell r="Z423" t="e">
            <v>#DIV/0!</v>
          </cell>
          <cell r="AA423" t="e">
            <v>#DIV/0!</v>
          </cell>
          <cell r="AB423" t="e">
            <v>#DIV/0!</v>
          </cell>
          <cell r="AC423" t="e">
            <v>#DIV/0!</v>
          </cell>
          <cell r="AD423" t="e">
            <v>#DIV/0!</v>
          </cell>
          <cell r="AE423" t="e">
            <v>#DIV/0!</v>
          </cell>
          <cell r="AF423" t="e">
            <v>#DIV/0!</v>
          </cell>
          <cell r="AG423" t="e">
            <v>#DIV/0!</v>
          </cell>
          <cell r="AH423" t="e">
            <v>#DIV/0!</v>
          </cell>
          <cell r="AI423" t="e">
            <v>#DIV/0!</v>
          </cell>
          <cell r="AJ423" t="e">
            <v>#DIV/0!</v>
          </cell>
          <cell r="AK423" t="e">
            <v>#DIV/0!</v>
          </cell>
          <cell r="AL423" t="e">
            <v>#DIV/0!</v>
          </cell>
          <cell r="AM423">
            <v>-2.255639097744361</v>
          </cell>
          <cell r="AN423">
            <v>4.2795232936078005</v>
          </cell>
          <cell r="AO423">
            <v>3.2935064935064937</v>
          </cell>
          <cell r="AP423">
            <v>7.2420036210018104</v>
          </cell>
          <cell r="AQ423">
            <v>-2.0915400487713374</v>
          </cell>
          <cell r="AR423">
            <v>-1.1878532426477633</v>
          </cell>
          <cell r="AS423">
            <v>2.2782355792535145</v>
          </cell>
          <cell r="AT423">
            <v>-4.7393364928909949E-2</v>
          </cell>
          <cell r="AU423">
            <v>1.2043622569938359</v>
          </cell>
          <cell r="AV423">
            <v>1.4430284857571214</v>
          </cell>
          <cell r="AW423">
            <v>1.2008128579346018</v>
          </cell>
          <cell r="AX423">
            <v>3.5505658999634901</v>
          </cell>
          <cell r="AY423">
            <v>-0.75804319083296612</v>
          </cell>
          <cell r="AZ423">
            <v>2.1405098143707257</v>
          </cell>
          <cell r="BA423">
            <v>2.0782608695652174</v>
          </cell>
          <cell r="BB423">
            <v>6.5422949143879379</v>
          </cell>
          <cell r="BC423">
            <v>-2.9663388502438632</v>
          </cell>
          <cell r="BD423">
            <v>2.5379037574159526</v>
          </cell>
          <cell r="BE423">
            <v>1.6714882674381228</v>
          </cell>
          <cell r="BF423">
            <v>-0.85361998103066705</v>
          </cell>
          <cell r="BG423">
            <v>2.1683673469387754</v>
          </cell>
          <cell r="BH423">
            <v>4.0730337078651688</v>
          </cell>
          <cell r="BI423">
            <v>3.7561853351327037</v>
          </cell>
          <cell r="BJ423">
            <v>-0.28181226967266421</v>
          </cell>
          <cell r="BK423">
            <v>3.7028985507246377</v>
          </cell>
          <cell r="BL423">
            <v>2.0613514080078263</v>
          </cell>
          <cell r="BM423">
            <v>4.3749144187320281</v>
          </cell>
          <cell r="BN423">
            <v>-2.6238110856018366E-2</v>
          </cell>
          <cell r="BO423">
            <v>3.5496358506659669</v>
          </cell>
          <cell r="BP423">
            <v>1.6284374603979217</v>
          </cell>
          <cell r="BQ423">
            <v>1.0661512563127378</v>
          </cell>
          <cell r="BR423">
            <v>3.7137569401603949</v>
          </cell>
          <cell r="BS423">
            <v>3.5450868427313824</v>
          </cell>
          <cell r="BT423">
            <v>1.6142003676470589</v>
          </cell>
          <cell r="BU423">
            <v>1.0910735485329865</v>
          </cell>
          <cell r="BV423">
            <v>1.1687730678894979</v>
          </cell>
          <cell r="BW423">
            <v>4.936156099718092</v>
          </cell>
          <cell r="BX423">
            <v>1.3116308470290772</v>
          </cell>
          <cell r="BY423">
            <v>0.94109083346331823</v>
          </cell>
          <cell r="BZ423">
            <v>2.8690635623776655</v>
          </cell>
          <cell r="CA423">
            <v>2.4084923138550898</v>
          </cell>
          <cell r="CB423">
            <v>1.1539213768824566</v>
          </cell>
          <cell r="CC423">
            <v>1.4017788089713843</v>
          </cell>
          <cell r="CD423" t="str">
            <v>No data</v>
          </cell>
          <cell r="CE423" t="e">
            <v>#DIV/0!</v>
          </cell>
          <cell r="CF423" t="e">
            <v>#DIV/0!</v>
          </cell>
          <cell r="CG423" t="e">
            <v>#DIV/0!</v>
          </cell>
          <cell r="CH423" t="e">
            <v>#DIV/0!</v>
          </cell>
          <cell r="CI423" t="e">
            <v>#DIV/0!</v>
          </cell>
          <cell r="CJ423" t="e">
            <v>#DIV/0!</v>
          </cell>
          <cell r="CK423" t="e">
            <v>#DIV/0!</v>
          </cell>
          <cell r="CL423" t="e">
            <v>#DIV/0!</v>
          </cell>
          <cell r="CM423" t="e">
            <v>#DIV/0!</v>
          </cell>
          <cell r="CN423" t="e">
            <v>#DIV/0!</v>
          </cell>
          <cell r="CO423" t="e">
            <v>#DIV/0!</v>
          </cell>
          <cell r="CP423" t="e">
            <v>#DIV/0!</v>
          </cell>
          <cell r="CQ423" t="e">
            <v>#DIV/0!</v>
          </cell>
          <cell r="CR423" t="e">
            <v>#DIV/0!</v>
          </cell>
          <cell r="CS423" t="e">
            <v>#DIV/0!</v>
          </cell>
          <cell r="CT423" t="e">
            <v>#DIV/0!</v>
          </cell>
          <cell r="CU423" t="e">
            <v>#DIV/0!</v>
          </cell>
          <cell r="CV423" t="e">
            <v>#DIV/0!</v>
          </cell>
          <cell r="CW423" t="e">
            <v>#DIV/0!</v>
          </cell>
        </row>
        <row r="424">
          <cell r="A424" t="str">
            <v xml:space="preserve">A2CF </v>
          </cell>
          <cell r="C424" t="e">
            <v>#DIV/0!</v>
          </cell>
          <cell r="D424" t="e">
            <v>#DIV/0!</v>
          </cell>
          <cell r="E424" t="e">
            <v>#DIV/0!</v>
          </cell>
          <cell r="F424" t="e">
            <v>#DIV/0!</v>
          </cell>
          <cell r="G424" t="e">
            <v>#DIV/0!</v>
          </cell>
          <cell r="H424" t="e">
            <v>#DIV/0!</v>
          </cell>
          <cell r="I424" t="e">
            <v>#DIV/0!</v>
          </cell>
          <cell r="J424" t="e">
            <v>#DIV/0!</v>
          </cell>
          <cell r="K424" t="e">
            <v>#DIV/0!</v>
          </cell>
          <cell r="L424" t="e">
            <v>#DIV/0!</v>
          </cell>
          <cell r="M424" t="e">
            <v>#DIV/0!</v>
          </cell>
          <cell r="N424" t="e">
            <v>#DIV/0!</v>
          </cell>
          <cell r="O424" t="e">
            <v>#DIV/0!</v>
          </cell>
          <cell r="P424" t="e">
            <v>#DIV/0!</v>
          </cell>
          <cell r="Q424" t="e">
            <v>#DIV/0!</v>
          </cell>
          <cell r="R424" t="e">
            <v>#DIV/0!</v>
          </cell>
          <cell r="S424" t="e">
            <v>#DIV/0!</v>
          </cell>
          <cell r="T424" t="e">
            <v>#DIV/0!</v>
          </cell>
          <cell r="U424" t="e">
            <v>#DIV/0!</v>
          </cell>
          <cell r="V424" t="e">
            <v>#DIV/0!</v>
          </cell>
          <cell r="W424" t="e">
            <v>#DIV/0!</v>
          </cell>
          <cell r="X424" t="e">
            <v>#DIV/0!</v>
          </cell>
          <cell r="Y424" t="e">
            <v>#DIV/0!</v>
          </cell>
          <cell r="Z424" t="e">
            <v>#DIV/0!</v>
          </cell>
          <cell r="AA424" t="e">
            <v>#DIV/0!</v>
          </cell>
          <cell r="AB424" t="e">
            <v>#DIV/0!</v>
          </cell>
          <cell r="AC424" t="e">
            <v>#DIV/0!</v>
          </cell>
          <cell r="AD424" t="e">
            <v>#DIV/0!</v>
          </cell>
          <cell r="AE424" t="e">
            <v>#DIV/0!</v>
          </cell>
          <cell r="AF424" t="e">
            <v>#DIV/0!</v>
          </cell>
          <cell r="AG424" t="e">
            <v>#DIV/0!</v>
          </cell>
          <cell r="AH424" t="e">
            <v>#DIV/0!</v>
          </cell>
          <cell r="AI424" t="e">
            <v>#DIV/0!</v>
          </cell>
          <cell r="AJ424" t="e">
            <v>#DIV/0!</v>
          </cell>
          <cell r="AK424" t="e">
            <v>#DIV/0!</v>
          </cell>
          <cell r="AL424" t="e">
            <v>#DIV/0!</v>
          </cell>
          <cell r="AM424">
            <v>-1.9450447669033653</v>
          </cell>
          <cell r="AN424">
            <v>-0.83438287153652391</v>
          </cell>
          <cell r="AO424">
            <v>1.3017939355453247</v>
          </cell>
          <cell r="AP424">
            <v>1.0813352139163142</v>
          </cell>
          <cell r="AQ424">
            <v>0.93023255813953487</v>
          </cell>
          <cell r="AR424">
            <v>0.95238095238095233</v>
          </cell>
          <cell r="AS424">
            <v>-3.0432136335970784E-2</v>
          </cell>
          <cell r="AT424">
            <v>7.6103500761035003E-2</v>
          </cell>
          <cell r="AU424">
            <v>1.231939163498099</v>
          </cell>
          <cell r="AV424">
            <v>0.73617788461538458</v>
          </cell>
          <cell r="AW424">
            <v>1.4168530947054436</v>
          </cell>
          <cell r="AX424">
            <v>1.0441176470588236</v>
          </cell>
          <cell r="AY424">
            <v>-0.27652452335904526</v>
          </cell>
          <cell r="AZ424">
            <v>2.2329246935201401</v>
          </cell>
          <cell r="BA424">
            <v>2.0699500356887937</v>
          </cell>
          <cell r="BB424">
            <v>1.6083916083916083</v>
          </cell>
          <cell r="BC424">
            <v>0.68823124569855476</v>
          </cell>
          <cell r="BD424">
            <v>1.1346548188653451</v>
          </cell>
          <cell r="BE424">
            <v>1.4598540145985401</v>
          </cell>
          <cell r="BF424">
            <v>1.7319477751132428</v>
          </cell>
          <cell r="BG424">
            <v>2.4096385542168677</v>
          </cell>
          <cell r="BH424">
            <v>2.0204603580562659</v>
          </cell>
          <cell r="BI424">
            <v>1.3662572073201305</v>
          </cell>
          <cell r="BJ424">
            <v>1.9908495115617657</v>
          </cell>
          <cell r="BK424">
            <v>1.0669253152279341</v>
          </cell>
          <cell r="BL424">
            <v>2.4952015355086372</v>
          </cell>
          <cell r="BM424">
            <v>2.6685393258426968</v>
          </cell>
          <cell r="BN424">
            <v>3.5681714546283629</v>
          </cell>
          <cell r="BO424">
            <v>5.6466703357182171</v>
          </cell>
          <cell r="BP424">
            <v>-3.9279016461762866</v>
          </cell>
          <cell r="BQ424">
            <v>4.4463724108014313</v>
          </cell>
          <cell r="BR424">
            <v>-0.34264354687986709</v>
          </cell>
          <cell r="BS424">
            <v>3.3340279224838509</v>
          </cell>
          <cell r="BT424">
            <v>1.5829804396047591</v>
          </cell>
          <cell r="BU424">
            <v>2.0843672456575684</v>
          </cell>
          <cell r="BV424">
            <v>0.80700048614487119</v>
          </cell>
          <cell r="BW424">
            <v>2.1315586419753085</v>
          </cell>
          <cell r="BX424">
            <v>1.907640003777505</v>
          </cell>
          <cell r="BY424">
            <v>1.7421925678806414</v>
          </cell>
          <cell r="BZ424">
            <v>2.0493669733126878</v>
          </cell>
          <cell r="CA424">
            <v>-0.16065690824705461</v>
          </cell>
          <cell r="CB424">
            <v>1.7164312533524049</v>
          </cell>
          <cell r="CC424">
            <v>1.573211460713658</v>
          </cell>
          <cell r="CD424" t="str">
            <v>No data</v>
          </cell>
          <cell r="CE424" t="e">
            <v>#DIV/0!</v>
          </cell>
          <cell r="CF424" t="e">
            <v>#DIV/0!</v>
          </cell>
          <cell r="CG424" t="e">
            <v>#DIV/0!</v>
          </cell>
          <cell r="CH424" t="e">
            <v>#DIV/0!</v>
          </cell>
          <cell r="CI424" t="e">
            <v>#DIV/0!</v>
          </cell>
          <cell r="CJ424" t="e">
            <v>#DIV/0!</v>
          </cell>
          <cell r="CK424" t="e">
            <v>#DIV/0!</v>
          </cell>
          <cell r="CL424" t="e">
            <v>#DIV/0!</v>
          </cell>
          <cell r="CM424" t="e">
            <v>#DIV/0!</v>
          </cell>
          <cell r="CN424" t="e">
            <v>#DIV/0!</v>
          </cell>
          <cell r="CO424" t="e">
            <v>#DIV/0!</v>
          </cell>
          <cell r="CP424" t="e">
            <v>#DIV/0!</v>
          </cell>
          <cell r="CQ424" t="e">
            <v>#DIV/0!</v>
          </cell>
          <cell r="CR424" t="e">
            <v>#DIV/0!</v>
          </cell>
          <cell r="CS424" t="e">
            <v>#DIV/0!</v>
          </cell>
          <cell r="CT424" t="e">
            <v>#DIV/0!</v>
          </cell>
          <cell r="CU424" t="e">
            <v>#DIV/0!</v>
          </cell>
          <cell r="CV424" t="e">
            <v>#DIV/0!</v>
          </cell>
          <cell r="CW424" t="e">
            <v>#DIV/0!</v>
          </cell>
        </row>
        <row r="425">
          <cell r="A425" t="str">
            <v xml:space="preserve">A2CG </v>
          </cell>
          <cell r="C425" t="e">
            <v>#DIV/0!</v>
          </cell>
          <cell r="D425" t="e">
            <v>#DIV/0!</v>
          </cell>
          <cell r="E425" t="e">
            <v>#DIV/0!</v>
          </cell>
          <cell r="F425" t="e">
            <v>#DIV/0!</v>
          </cell>
          <cell r="G425" t="e">
            <v>#DIV/0!</v>
          </cell>
          <cell r="H425" t="e">
            <v>#DIV/0!</v>
          </cell>
          <cell r="I425" t="e">
            <v>#DIV/0!</v>
          </cell>
          <cell r="J425" t="e">
            <v>#DIV/0!</v>
          </cell>
          <cell r="K425" t="e">
            <v>#DIV/0!</v>
          </cell>
          <cell r="L425" t="e">
            <v>#DIV/0!</v>
          </cell>
          <cell r="M425" t="e">
            <v>#DIV/0!</v>
          </cell>
          <cell r="N425" t="e">
            <v>#DIV/0!</v>
          </cell>
          <cell r="O425" t="e">
            <v>#DIV/0!</v>
          </cell>
          <cell r="P425" t="e">
            <v>#DIV/0!</v>
          </cell>
          <cell r="Q425" t="e">
            <v>#DIV/0!</v>
          </cell>
          <cell r="R425" t="e">
            <v>#DIV/0!</v>
          </cell>
          <cell r="S425" t="e">
            <v>#DIV/0!</v>
          </cell>
          <cell r="T425" t="e">
            <v>#DIV/0!</v>
          </cell>
          <cell r="U425" t="e">
            <v>#DIV/0!</v>
          </cell>
          <cell r="V425" t="e">
            <v>#DIV/0!</v>
          </cell>
          <cell r="W425" t="e">
            <v>#DIV/0!</v>
          </cell>
          <cell r="X425" t="e">
            <v>#DIV/0!</v>
          </cell>
          <cell r="Y425" t="e">
            <v>#DIV/0!</v>
          </cell>
          <cell r="Z425" t="e">
            <v>#DIV/0!</v>
          </cell>
          <cell r="AA425" t="e">
            <v>#DIV/0!</v>
          </cell>
          <cell r="AB425" t="e">
            <v>#DIV/0!</v>
          </cell>
          <cell r="AC425" t="e">
            <v>#DIV/0!</v>
          </cell>
          <cell r="AD425" t="e">
            <v>#DIV/0!</v>
          </cell>
          <cell r="AE425" t="e">
            <v>#DIV/0!</v>
          </cell>
          <cell r="AF425" t="e">
            <v>#DIV/0!</v>
          </cell>
          <cell r="AG425" t="e">
            <v>#DIV/0!</v>
          </cell>
          <cell r="AH425" t="e">
            <v>#DIV/0!</v>
          </cell>
          <cell r="AI425" t="e">
            <v>#DIV/0!</v>
          </cell>
          <cell r="AJ425" t="e">
            <v>#DIV/0!</v>
          </cell>
          <cell r="AK425" t="e">
            <v>#DIV/0!</v>
          </cell>
          <cell r="AL425" t="e">
            <v>#DIV/0!</v>
          </cell>
          <cell r="AM425">
            <v>-1.0438413361169103</v>
          </cell>
          <cell r="AN425">
            <v>0</v>
          </cell>
          <cell r="AO425">
            <v>1.4767932489451476</v>
          </cell>
          <cell r="AP425">
            <v>9.1476091476091472</v>
          </cell>
          <cell r="AQ425">
            <v>-3.2653061224489797</v>
          </cell>
          <cell r="AR425">
            <v>2.8129395218002812E-2</v>
          </cell>
          <cell r="AS425">
            <v>1.0404949381327333</v>
          </cell>
          <cell r="AT425">
            <v>0</v>
          </cell>
          <cell r="AU425">
            <v>5.6777066518229891</v>
          </cell>
          <cell r="AV425">
            <v>0.55306821174611531</v>
          </cell>
          <cell r="AW425">
            <v>-0.34049240440020956</v>
          </cell>
          <cell r="AX425">
            <v>-0.42049934296977659</v>
          </cell>
          <cell r="AY425">
            <v>-1.0292953285827395</v>
          </cell>
          <cell r="AZ425">
            <v>4.8</v>
          </cell>
          <cell r="BA425">
            <v>3.0788804071246818</v>
          </cell>
          <cell r="BB425">
            <v>3.307825228338682</v>
          </cell>
          <cell r="BC425">
            <v>-0.43010752688172044</v>
          </cell>
          <cell r="BD425">
            <v>0.88792896568274537</v>
          </cell>
          <cell r="BE425">
            <v>1.9743101807802093</v>
          </cell>
          <cell r="BF425">
            <v>1.5395381385584326</v>
          </cell>
          <cell r="BG425">
            <v>2.9864461291063633</v>
          </cell>
          <cell r="BH425">
            <v>1.3830024537140309</v>
          </cell>
          <cell r="BI425">
            <v>2.8602860286028604</v>
          </cell>
          <cell r="BJ425">
            <v>-0.59893048128342241</v>
          </cell>
          <cell r="BK425">
            <v>2.9481385840327095</v>
          </cell>
          <cell r="BL425">
            <v>3.9088628762541804</v>
          </cell>
          <cell r="BM425">
            <v>1.367934017300342</v>
          </cell>
          <cell r="BN425">
            <v>4.6437785274856118</v>
          </cell>
          <cell r="BO425">
            <v>5.9927934761995072</v>
          </cell>
          <cell r="BP425">
            <v>2.4154589371980677</v>
          </cell>
          <cell r="BQ425">
            <v>2.6904262753319359</v>
          </cell>
          <cell r="BR425">
            <v>4.5423613473970734</v>
          </cell>
          <cell r="BS425">
            <v>3.0431244914564686</v>
          </cell>
          <cell r="BT425">
            <v>1.5319014529374606</v>
          </cell>
          <cell r="BU425">
            <v>2.8309223829522474</v>
          </cell>
          <cell r="BV425">
            <v>0.99833610648918469</v>
          </cell>
          <cell r="BW425">
            <v>4.3582447206829418</v>
          </cell>
          <cell r="BX425">
            <v>1.9517795637198623</v>
          </cell>
          <cell r="BY425">
            <v>2.463400900900901</v>
          </cell>
          <cell r="BZ425">
            <v>3.0223931858771809</v>
          </cell>
          <cell r="CA425">
            <v>-3.9871982931057475</v>
          </cell>
          <cell r="CB425">
            <v>3.3472222222222223</v>
          </cell>
          <cell r="CC425">
            <v>2.2308829458406128</v>
          </cell>
          <cell r="CD425" t="str">
            <v>No data</v>
          </cell>
          <cell r="CE425" t="e">
            <v>#DIV/0!</v>
          </cell>
          <cell r="CF425" t="e">
            <v>#DIV/0!</v>
          </cell>
          <cell r="CG425" t="e">
            <v>#DIV/0!</v>
          </cell>
          <cell r="CH425" t="e">
            <v>#DIV/0!</v>
          </cell>
          <cell r="CI425" t="e">
            <v>#DIV/0!</v>
          </cell>
          <cell r="CJ425" t="e">
            <v>#DIV/0!</v>
          </cell>
          <cell r="CK425" t="e">
            <v>#DIV/0!</v>
          </cell>
          <cell r="CL425" t="e">
            <v>#DIV/0!</v>
          </cell>
          <cell r="CM425" t="e">
            <v>#DIV/0!</v>
          </cell>
          <cell r="CN425" t="e">
            <v>#DIV/0!</v>
          </cell>
          <cell r="CO425" t="e">
            <v>#DIV/0!</v>
          </cell>
          <cell r="CP425" t="e">
            <v>#DIV/0!</v>
          </cell>
          <cell r="CQ425" t="e">
            <v>#DIV/0!</v>
          </cell>
          <cell r="CR425" t="e">
            <v>#DIV/0!</v>
          </cell>
          <cell r="CS425" t="e">
            <v>#DIV/0!</v>
          </cell>
          <cell r="CT425" t="e">
            <v>#DIV/0!</v>
          </cell>
          <cell r="CU425" t="e">
            <v>#DIV/0!</v>
          </cell>
          <cell r="CV425" t="e">
            <v>#DIV/0!</v>
          </cell>
          <cell r="CW425" t="e">
            <v>#DIV/0!</v>
          </cell>
        </row>
        <row r="426">
          <cell r="A426" t="str">
            <v xml:space="preserve">A4HH </v>
          </cell>
          <cell r="C426" t="e">
            <v>#DIV/0!</v>
          </cell>
          <cell r="D426" t="e">
            <v>#DIV/0!</v>
          </cell>
          <cell r="E426" t="e">
            <v>#DIV/0!</v>
          </cell>
          <cell r="F426" t="e">
            <v>#DIV/0!</v>
          </cell>
          <cell r="G426" t="e">
            <v>#DIV/0!</v>
          </cell>
          <cell r="H426" t="e">
            <v>#DIV/0!</v>
          </cell>
          <cell r="I426" t="e">
            <v>#DIV/0!</v>
          </cell>
          <cell r="J426" t="e">
            <v>#DIV/0!</v>
          </cell>
          <cell r="K426" t="e">
            <v>#DIV/0!</v>
          </cell>
          <cell r="L426" t="e">
            <v>#DIV/0!</v>
          </cell>
          <cell r="M426" t="e">
            <v>#DIV/0!</v>
          </cell>
          <cell r="N426" t="e">
            <v>#DIV/0!</v>
          </cell>
          <cell r="O426" t="e">
            <v>#DIV/0!</v>
          </cell>
          <cell r="P426" t="e">
            <v>#DIV/0!</v>
          </cell>
          <cell r="Q426" t="e">
            <v>#DIV/0!</v>
          </cell>
          <cell r="R426" t="e">
            <v>#DIV/0!</v>
          </cell>
          <cell r="S426" t="e">
            <v>#DIV/0!</v>
          </cell>
          <cell r="T426" t="e">
            <v>#DIV/0!</v>
          </cell>
          <cell r="U426" t="e">
            <v>#DIV/0!</v>
          </cell>
          <cell r="V426" t="e">
            <v>#DIV/0!</v>
          </cell>
          <cell r="W426" t="e">
            <v>#DIV/0!</v>
          </cell>
          <cell r="X426" t="e">
            <v>#DIV/0!</v>
          </cell>
          <cell r="Y426" t="e">
            <v>#DIV/0!</v>
          </cell>
          <cell r="Z426" t="e">
            <v>#DIV/0!</v>
          </cell>
          <cell r="AA426" t="e">
            <v>#DIV/0!</v>
          </cell>
          <cell r="AB426" t="e">
            <v>#DIV/0!</v>
          </cell>
          <cell r="AC426" t="e">
            <v>#DIV/0!</v>
          </cell>
          <cell r="AD426" t="e">
            <v>#DIV/0!</v>
          </cell>
          <cell r="AE426" t="e">
            <v>#DIV/0!</v>
          </cell>
          <cell r="AF426" t="e">
            <v>#DIV/0!</v>
          </cell>
          <cell r="AG426" t="e">
            <v>#DIV/0!</v>
          </cell>
          <cell r="AH426" t="e">
            <v>#DIV/0!</v>
          </cell>
          <cell r="AI426" t="e">
            <v>#DIV/0!</v>
          </cell>
          <cell r="AJ426" t="e">
            <v>#DIV/0!</v>
          </cell>
          <cell r="AK426" t="e">
            <v>#DIV/0!</v>
          </cell>
          <cell r="AL426" t="e">
            <v>#DIV/0!</v>
          </cell>
          <cell r="AM426">
            <v>-0.93632958801498123</v>
          </cell>
          <cell r="AN426">
            <v>-2.9615626969124134</v>
          </cell>
          <cell r="AO426">
            <v>3.2467532467532467</v>
          </cell>
          <cell r="AP426">
            <v>4.716981132075472</v>
          </cell>
          <cell r="AQ426">
            <v>-1.0810810810810811</v>
          </cell>
          <cell r="AR426">
            <v>0.48573163327261687</v>
          </cell>
          <cell r="AS426">
            <v>-1.6314199395770392</v>
          </cell>
          <cell r="AT426">
            <v>-1.9041769041769041</v>
          </cell>
          <cell r="AU426">
            <v>6.1991233562930494</v>
          </cell>
          <cell r="AV426">
            <v>-1.179245283018868</v>
          </cell>
          <cell r="AW426">
            <v>11.038186157517901</v>
          </cell>
          <cell r="AX426">
            <v>-9.8871574422353579</v>
          </cell>
          <cell r="AY426">
            <v>6.2611806797853307</v>
          </cell>
          <cell r="AZ426">
            <v>1.6835016835016836</v>
          </cell>
          <cell r="BA426">
            <v>-1.2141280353200883</v>
          </cell>
          <cell r="BB426">
            <v>0.33519553072625696</v>
          </cell>
          <cell r="BC426">
            <v>5.5679287305122498E-2</v>
          </cell>
          <cell r="BD426">
            <v>2.003338898163606</v>
          </cell>
          <cell r="BE426">
            <v>0.16366612111292964</v>
          </cell>
          <cell r="BF426">
            <v>-1.9607843137254901</v>
          </cell>
          <cell r="BG426">
            <v>2.5</v>
          </cell>
          <cell r="BH426">
            <v>1.1382113821138211</v>
          </cell>
          <cell r="BI426">
            <v>4.501607717041801</v>
          </cell>
          <cell r="BJ426">
            <v>10.871794871794872</v>
          </cell>
          <cell r="BK426">
            <v>-8.7881591119333944</v>
          </cell>
          <cell r="BL426">
            <v>6.0344827586206895</v>
          </cell>
          <cell r="BM426">
            <v>1.1477761836441893</v>
          </cell>
          <cell r="BN426">
            <v>4.7281323877068555</v>
          </cell>
          <cell r="BO426">
            <v>3.2957110609480811</v>
          </cell>
          <cell r="BP426">
            <v>0.91783216783216781</v>
          </cell>
          <cell r="BQ426">
            <v>5.1104374187960158</v>
          </cell>
          <cell r="BR426">
            <v>-7.952204367531932</v>
          </cell>
          <cell r="BS426">
            <v>12.981199641897941</v>
          </cell>
          <cell r="BT426">
            <v>-0.99049128367670369</v>
          </cell>
          <cell r="BU426">
            <v>1.2805122048819528</v>
          </cell>
          <cell r="BV426">
            <v>7.427894112998815</v>
          </cell>
          <cell r="BW426">
            <v>-10.077234277307834</v>
          </cell>
          <cell r="BX426">
            <v>7.4028629856850712</v>
          </cell>
          <cell r="BY426">
            <v>2.0944402132520943</v>
          </cell>
          <cell r="BZ426">
            <v>0.41029466616933979</v>
          </cell>
          <cell r="CA426">
            <v>3.9375928677563152</v>
          </cell>
          <cell r="CB426">
            <v>1.679771265189421</v>
          </cell>
          <cell r="CC426">
            <v>-1.9332161687170475</v>
          </cell>
          <cell r="CD426" t="str">
            <v>No data</v>
          </cell>
          <cell r="CE426" t="e">
            <v>#DIV/0!</v>
          </cell>
          <cell r="CF426" t="e">
            <v>#DIV/0!</v>
          </cell>
          <cell r="CG426" t="e">
            <v>#DIV/0!</v>
          </cell>
          <cell r="CH426" t="e">
            <v>#DIV/0!</v>
          </cell>
          <cell r="CI426" t="e">
            <v>#DIV/0!</v>
          </cell>
          <cell r="CJ426" t="e">
            <v>#DIV/0!</v>
          </cell>
          <cell r="CK426" t="e">
            <v>#DIV/0!</v>
          </cell>
          <cell r="CL426" t="e">
            <v>#DIV/0!</v>
          </cell>
          <cell r="CM426" t="e">
            <v>#DIV/0!</v>
          </cell>
          <cell r="CN426" t="e">
            <v>#DIV/0!</v>
          </cell>
          <cell r="CO426" t="e">
            <v>#DIV/0!</v>
          </cell>
          <cell r="CP426" t="e">
            <v>#DIV/0!</v>
          </cell>
          <cell r="CQ426" t="e">
            <v>#DIV/0!</v>
          </cell>
          <cell r="CR426" t="e">
            <v>#DIV/0!</v>
          </cell>
          <cell r="CS426" t="e">
            <v>#DIV/0!</v>
          </cell>
          <cell r="CT426" t="e">
            <v>#DIV/0!</v>
          </cell>
          <cell r="CU426" t="e">
            <v>#DIV/0!</v>
          </cell>
          <cell r="CV426" t="e">
            <v>#DIV/0!</v>
          </cell>
          <cell r="CW426" t="e">
            <v>#DIV/0!</v>
          </cell>
        </row>
        <row r="427">
          <cell r="A427" t="str">
            <v xml:space="preserve">A4HJ </v>
          </cell>
          <cell r="C427" t="e">
            <v>#DIV/0!</v>
          </cell>
          <cell r="D427" t="e">
            <v>#DIV/0!</v>
          </cell>
          <cell r="E427" t="e">
            <v>#DIV/0!</v>
          </cell>
          <cell r="F427" t="e">
            <v>#DIV/0!</v>
          </cell>
          <cell r="G427" t="e">
            <v>#DIV/0!</v>
          </cell>
          <cell r="H427" t="e">
            <v>#DIV/0!</v>
          </cell>
          <cell r="I427" t="e">
            <v>#DIV/0!</v>
          </cell>
          <cell r="J427" t="e">
            <v>#DIV/0!</v>
          </cell>
          <cell r="K427" t="e">
            <v>#DIV/0!</v>
          </cell>
          <cell r="L427" t="e">
            <v>#DIV/0!</v>
          </cell>
          <cell r="M427" t="e">
            <v>#DIV/0!</v>
          </cell>
          <cell r="N427" t="e">
            <v>#DIV/0!</v>
          </cell>
          <cell r="O427" t="e">
            <v>#DIV/0!</v>
          </cell>
          <cell r="P427" t="e">
            <v>#DIV/0!</v>
          </cell>
          <cell r="Q427" t="e">
            <v>#DIV/0!</v>
          </cell>
          <cell r="R427" t="e">
            <v>#DIV/0!</v>
          </cell>
          <cell r="S427" t="e">
            <v>#DIV/0!</v>
          </cell>
          <cell r="T427" t="e">
            <v>#DIV/0!</v>
          </cell>
          <cell r="U427" t="e">
            <v>#DIV/0!</v>
          </cell>
          <cell r="V427" t="e">
            <v>#DIV/0!</v>
          </cell>
          <cell r="W427" t="e">
            <v>#DIV/0!</v>
          </cell>
          <cell r="X427" t="e">
            <v>#DIV/0!</v>
          </cell>
          <cell r="Y427" t="e">
            <v>#DIV/0!</v>
          </cell>
          <cell r="Z427" t="e">
            <v>#DIV/0!</v>
          </cell>
          <cell r="AA427" t="e">
            <v>#DIV/0!</v>
          </cell>
          <cell r="AB427" t="e">
            <v>#DIV/0!</v>
          </cell>
          <cell r="AC427" t="e">
            <v>#DIV/0!</v>
          </cell>
          <cell r="AD427" t="e">
            <v>#DIV/0!</v>
          </cell>
          <cell r="AE427" t="e">
            <v>#DIV/0!</v>
          </cell>
          <cell r="AF427" t="e">
            <v>#DIV/0!</v>
          </cell>
          <cell r="AG427" t="e">
            <v>#DIV/0!</v>
          </cell>
          <cell r="AH427" t="e">
            <v>#DIV/0!</v>
          </cell>
          <cell r="AI427" t="e">
            <v>#DIV/0!</v>
          </cell>
          <cell r="AJ427" t="e">
            <v>#DIV/0!</v>
          </cell>
          <cell r="AK427" t="e">
            <v>#DIV/0!</v>
          </cell>
          <cell r="AL427" t="e">
            <v>#DIV/0!</v>
          </cell>
          <cell r="AM427">
            <v>-0.53161192329599394</v>
          </cell>
          <cell r="AN427">
            <v>-0.55354075205191833</v>
          </cell>
          <cell r="AO427">
            <v>0.30710172744721687</v>
          </cell>
          <cell r="AP427">
            <v>2.9659395331037124</v>
          </cell>
          <cell r="AQ427">
            <v>-1.6725515703400855</v>
          </cell>
          <cell r="AR427">
            <v>2.1924021924021924</v>
          </cell>
          <cell r="AS427">
            <v>7.5272794525614941</v>
          </cell>
          <cell r="AT427">
            <v>4.8503611971104235</v>
          </cell>
          <cell r="AU427">
            <v>-4.3143044619422568</v>
          </cell>
          <cell r="AV427">
            <v>-0.37716440939482254</v>
          </cell>
          <cell r="AW427">
            <v>-4.1473068318705906</v>
          </cell>
          <cell r="AX427">
            <v>-3.0161579892280073</v>
          </cell>
          <cell r="AY427">
            <v>7.7934098482043686</v>
          </cell>
          <cell r="AZ427">
            <v>0.9788768675940237</v>
          </cell>
          <cell r="BA427">
            <v>-5.1020408163265307E-2</v>
          </cell>
          <cell r="BB427">
            <v>-10.31138335885656</v>
          </cell>
          <cell r="BC427">
            <v>8.8977423638778212</v>
          </cell>
          <cell r="BD427">
            <v>1.0975609756097562</v>
          </cell>
          <cell r="BE427">
            <v>0.93055316215750472</v>
          </cell>
          <cell r="BF427">
            <v>-0.49513402765921122</v>
          </cell>
          <cell r="BG427">
            <v>16.506520247083046</v>
          </cell>
          <cell r="BH427">
            <v>-0.38291605301914583</v>
          </cell>
          <cell r="BI427">
            <v>2.7646363098758133</v>
          </cell>
          <cell r="BJ427">
            <v>-6.4019565530139548</v>
          </cell>
          <cell r="BK427">
            <v>-4.1653857977251771</v>
          </cell>
          <cell r="BL427">
            <v>2.3576583801122695</v>
          </cell>
          <cell r="BM427">
            <v>-0.29771231588843622</v>
          </cell>
          <cell r="BN427">
            <v>5.139085337105139</v>
          </cell>
          <cell r="BO427">
            <v>-4.5440956651718984</v>
          </cell>
          <cell r="BP427">
            <v>-0.18791105543376135</v>
          </cell>
          <cell r="BQ427">
            <v>3.1377470975839348</v>
          </cell>
          <cell r="BR427">
            <v>13.203529053848493</v>
          </cell>
          <cell r="BS427">
            <v>-4.8374092985756514</v>
          </cell>
          <cell r="BT427">
            <v>-1.383789889861621</v>
          </cell>
          <cell r="BU427">
            <v>3.4221076746849941</v>
          </cell>
          <cell r="BV427">
            <v>0.31842724629655267</v>
          </cell>
          <cell r="BW427">
            <v>-6.03091360750759</v>
          </cell>
          <cell r="BX427">
            <v>1.498017330004406</v>
          </cell>
          <cell r="BY427">
            <v>10.910143249891478</v>
          </cell>
          <cell r="BZ427">
            <v>-11.128506196999348</v>
          </cell>
          <cell r="CA427">
            <v>9.6887844979448037</v>
          </cell>
          <cell r="CB427">
            <v>-2.9710920770877944</v>
          </cell>
          <cell r="CC427">
            <v>4.1241379310344826</v>
          </cell>
          <cell r="CD427" t="str">
            <v>No data</v>
          </cell>
          <cell r="CE427" t="e">
            <v>#DIV/0!</v>
          </cell>
          <cell r="CF427" t="e">
            <v>#DIV/0!</v>
          </cell>
          <cell r="CG427" t="e">
            <v>#DIV/0!</v>
          </cell>
          <cell r="CH427" t="e">
            <v>#DIV/0!</v>
          </cell>
          <cell r="CI427" t="e">
            <v>#DIV/0!</v>
          </cell>
          <cell r="CJ427" t="e">
            <v>#DIV/0!</v>
          </cell>
          <cell r="CK427" t="e">
            <v>#DIV/0!</v>
          </cell>
          <cell r="CL427" t="e">
            <v>#DIV/0!</v>
          </cell>
          <cell r="CM427" t="e">
            <v>#DIV/0!</v>
          </cell>
          <cell r="CN427" t="e">
            <v>#DIV/0!</v>
          </cell>
          <cell r="CO427" t="e">
            <v>#DIV/0!</v>
          </cell>
          <cell r="CP427" t="e">
            <v>#DIV/0!</v>
          </cell>
          <cell r="CQ427" t="e">
            <v>#DIV/0!</v>
          </cell>
          <cell r="CR427" t="e">
            <v>#DIV/0!</v>
          </cell>
          <cell r="CS427" t="e">
            <v>#DIV/0!</v>
          </cell>
          <cell r="CT427" t="e">
            <v>#DIV/0!</v>
          </cell>
          <cell r="CU427" t="e">
            <v>#DIV/0!</v>
          </cell>
          <cell r="CV427" t="e">
            <v>#DIV/0!</v>
          </cell>
          <cell r="CW427" t="e">
            <v>#DIV/0!</v>
          </cell>
        </row>
        <row r="428">
          <cell r="A428" t="str">
            <v xml:space="preserve">A4HK </v>
          </cell>
          <cell r="C428" t="e">
            <v>#DIV/0!</v>
          </cell>
          <cell r="D428" t="e">
            <v>#DIV/0!</v>
          </cell>
          <cell r="E428" t="e">
            <v>#DIV/0!</v>
          </cell>
          <cell r="F428" t="e">
            <v>#DIV/0!</v>
          </cell>
          <cell r="G428" t="e">
            <v>#DIV/0!</v>
          </cell>
          <cell r="H428" t="e">
            <v>#DIV/0!</v>
          </cell>
          <cell r="I428" t="e">
            <v>#DIV/0!</v>
          </cell>
          <cell r="J428" t="e">
            <v>#DIV/0!</v>
          </cell>
          <cell r="K428" t="e">
            <v>#DIV/0!</v>
          </cell>
          <cell r="L428" t="e">
            <v>#DIV/0!</v>
          </cell>
          <cell r="M428" t="e">
            <v>#DIV/0!</v>
          </cell>
          <cell r="N428" t="e">
            <v>#DIV/0!</v>
          </cell>
          <cell r="O428" t="e">
            <v>#DIV/0!</v>
          </cell>
          <cell r="P428" t="e">
            <v>#DIV/0!</v>
          </cell>
          <cell r="Q428" t="e">
            <v>#DIV/0!</v>
          </cell>
          <cell r="R428" t="e">
            <v>#DIV/0!</v>
          </cell>
          <cell r="S428" t="e">
            <v>#DIV/0!</v>
          </cell>
          <cell r="T428" t="e">
            <v>#DIV/0!</v>
          </cell>
          <cell r="U428" t="e">
            <v>#DIV/0!</v>
          </cell>
          <cell r="V428" t="e">
            <v>#DIV/0!</v>
          </cell>
          <cell r="W428" t="e">
            <v>#DIV/0!</v>
          </cell>
          <cell r="X428" t="e">
            <v>#DIV/0!</v>
          </cell>
          <cell r="Y428" t="e">
            <v>#DIV/0!</v>
          </cell>
          <cell r="Z428" t="e">
            <v>#DIV/0!</v>
          </cell>
          <cell r="AA428" t="e">
            <v>#DIV/0!</v>
          </cell>
          <cell r="AB428" t="e">
            <v>#DIV/0!</v>
          </cell>
          <cell r="AC428" t="e">
            <v>#DIV/0!</v>
          </cell>
          <cell r="AD428" t="e">
            <v>#DIV/0!</v>
          </cell>
          <cell r="AE428" t="e">
            <v>#DIV/0!</v>
          </cell>
          <cell r="AF428" t="e">
            <v>#DIV/0!</v>
          </cell>
          <cell r="AG428" t="e">
            <v>#DIV/0!</v>
          </cell>
          <cell r="AH428" t="e">
            <v>#DIV/0!</v>
          </cell>
          <cell r="AI428">
            <v>-0.13438735177865613</v>
          </cell>
          <cell r="AJ428">
            <v>0.22955750811367054</v>
          </cell>
          <cell r="AK428">
            <v>0.32380350655504658</v>
          </cell>
          <cell r="AL428">
            <v>0.12595449893725891</v>
          </cell>
          <cell r="AM428">
            <v>0.70760279896218259</v>
          </cell>
          <cell r="AN428">
            <v>1.2881567647747678</v>
          </cell>
          <cell r="AO428">
            <v>0.70911052874980729</v>
          </cell>
          <cell r="AP428">
            <v>0.89545384968620845</v>
          </cell>
          <cell r="AQ428">
            <v>0.25790791170446786</v>
          </cell>
          <cell r="AR428">
            <v>0.74146931981538922</v>
          </cell>
          <cell r="AS428">
            <v>1.877581674802854</v>
          </cell>
          <cell r="AT428">
            <v>-1.5112421673424254</v>
          </cell>
          <cell r="AU428">
            <v>1.624251497005988</v>
          </cell>
          <cell r="AV428">
            <v>0.46402003388082785</v>
          </cell>
          <cell r="AW428">
            <v>-0.86510263929618769</v>
          </cell>
          <cell r="AX428">
            <v>0.85046590741014638</v>
          </cell>
          <cell r="AY428">
            <v>0.21998973381242209</v>
          </cell>
          <cell r="AZ428">
            <v>1.0024145752542621</v>
          </cell>
          <cell r="BA428">
            <v>1.1083743842364533</v>
          </cell>
          <cell r="BB428">
            <v>0.18628645124310381</v>
          </cell>
          <cell r="BC428">
            <v>1.0298219266251878</v>
          </cell>
          <cell r="BD428">
            <v>1.0193246973879804</v>
          </cell>
          <cell r="BE428">
            <v>1.0721042673954173</v>
          </cell>
          <cell r="BF428">
            <v>0.32584581253466444</v>
          </cell>
          <cell r="BG428">
            <v>1.236956671964619</v>
          </cell>
          <cell r="BH428">
            <v>-0.19112627986348124</v>
          </cell>
          <cell r="BI428">
            <v>1.0395294761318561</v>
          </cell>
          <cell r="BJ428">
            <v>1.0559090293759308</v>
          </cell>
          <cell r="BK428">
            <v>2.3107836570663096</v>
          </cell>
          <cell r="BL428">
            <v>0.25531914893617019</v>
          </cell>
          <cell r="BM428">
            <v>1.214574898785425</v>
          </cell>
          <cell r="BN428">
            <v>0.14193548387096774</v>
          </cell>
          <cell r="BO428">
            <v>2.0487050637804405</v>
          </cell>
          <cell r="BP428">
            <v>0.83964646464646464</v>
          </cell>
          <cell r="BQ428">
            <v>-0.22538032930570337</v>
          </cell>
          <cell r="BR428">
            <v>1.3929848779569556</v>
          </cell>
          <cell r="BS428">
            <v>-9.9016028219568036E-2</v>
          </cell>
          <cell r="BT428">
            <v>2.2114848541163354</v>
          </cell>
          <cell r="BU428">
            <v>1.8727272727272728</v>
          </cell>
          <cell r="BV428">
            <v>2.6890356356713667</v>
          </cell>
          <cell r="BW428">
            <v>-1.6569144313770929</v>
          </cell>
          <cell r="BX428">
            <v>1.2371134020618557</v>
          </cell>
          <cell r="BY428">
            <v>0.88449228978760552</v>
          </cell>
          <cell r="BZ428">
            <v>1.615042971679068</v>
          </cell>
          <cell r="CA428">
            <v>1.231764772662769</v>
          </cell>
          <cell r="CB428">
            <v>0.9139845239430302</v>
          </cell>
          <cell r="CC428">
            <v>0.67789075957103961</v>
          </cell>
          <cell r="CD428" t="str">
            <v>No data</v>
          </cell>
          <cell r="CE428" t="e">
            <v>#DIV/0!</v>
          </cell>
          <cell r="CF428" t="e">
            <v>#DIV/0!</v>
          </cell>
          <cell r="CG428" t="e">
            <v>#DIV/0!</v>
          </cell>
          <cell r="CH428" t="e">
            <v>#DIV/0!</v>
          </cell>
          <cell r="CI428" t="e">
            <v>#DIV/0!</v>
          </cell>
          <cell r="CJ428" t="e">
            <v>#DIV/0!</v>
          </cell>
          <cell r="CK428" t="e">
            <v>#DIV/0!</v>
          </cell>
          <cell r="CL428" t="e">
            <v>#DIV/0!</v>
          </cell>
          <cell r="CM428" t="e">
            <v>#DIV/0!</v>
          </cell>
          <cell r="CN428" t="e">
            <v>#DIV/0!</v>
          </cell>
          <cell r="CO428" t="e">
            <v>#DIV/0!</v>
          </cell>
          <cell r="CP428" t="e">
            <v>#DIV/0!</v>
          </cell>
          <cell r="CQ428" t="e">
            <v>#DIV/0!</v>
          </cell>
          <cell r="CR428" t="e">
            <v>#DIV/0!</v>
          </cell>
          <cell r="CS428" t="e">
            <v>#DIV/0!</v>
          </cell>
          <cell r="CT428" t="e">
            <v>#DIV/0!</v>
          </cell>
          <cell r="CU428" t="e">
            <v>#DIV/0!</v>
          </cell>
          <cell r="CV428" t="e">
            <v>#DIV/0!</v>
          </cell>
          <cell r="CW428" t="e">
            <v>#DIV/0!</v>
          </cell>
        </row>
        <row r="429">
          <cell r="A429" t="str">
            <v xml:space="preserve">A4HL </v>
          </cell>
          <cell r="C429" t="e">
            <v>#DIV/0!</v>
          </cell>
          <cell r="D429" t="e">
            <v>#DIV/0!</v>
          </cell>
          <cell r="E429" t="e">
            <v>#DIV/0!</v>
          </cell>
          <cell r="F429" t="e">
            <v>#DIV/0!</v>
          </cell>
          <cell r="G429" t="e">
            <v>#DIV/0!</v>
          </cell>
          <cell r="H429" t="e">
            <v>#DIV/0!</v>
          </cell>
          <cell r="I429" t="e">
            <v>#DIV/0!</v>
          </cell>
          <cell r="J429" t="e">
            <v>#DIV/0!</v>
          </cell>
          <cell r="K429" t="e">
            <v>#DIV/0!</v>
          </cell>
          <cell r="L429" t="e">
            <v>#DIV/0!</v>
          </cell>
          <cell r="M429" t="e">
            <v>#DIV/0!</v>
          </cell>
          <cell r="N429" t="e">
            <v>#DIV/0!</v>
          </cell>
          <cell r="O429" t="e">
            <v>#DIV/0!</v>
          </cell>
          <cell r="P429" t="e">
            <v>#DIV/0!</v>
          </cell>
          <cell r="Q429" t="e">
            <v>#DIV/0!</v>
          </cell>
          <cell r="R429" t="e">
            <v>#DIV/0!</v>
          </cell>
          <cell r="S429" t="e">
            <v>#DIV/0!</v>
          </cell>
          <cell r="T429" t="e">
            <v>#DIV/0!</v>
          </cell>
          <cell r="U429" t="e">
            <v>#DIV/0!</v>
          </cell>
          <cell r="V429" t="e">
            <v>#DIV/0!</v>
          </cell>
          <cell r="W429" t="e">
            <v>#DIV/0!</v>
          </cell>
          <cell r="X429" t="e">
            <v>#DIV/0!</v>
          </cell>
          <cell r="Y429" t="e">
            <v>#DIV/0!</v>
          </cell>
          <cell r="Z429" t="e">
            <v>#DIV/0!</v>
          </cell>
          <cell r="AA429" t="e">
            <v>#DIV/0!</v>
          </cell>
          <cell r="AB429" t="e">
            <v>#DIV/0!</v>
          </cell>
          <cell r="AC429" t="e">
            <v>#DIV/0!</v>
          </cell>
          <cell r="AD429" t="e">
            <v>#DIV/0!</v>
          </cell>
          <cell r="AE429" t="e">
            <v>#DIV/0!</v>
          </cell>
          <cell r="AF429" t="e">
            <v>#DIV/0!</v>
          </cell>
          <cell r="AG429" t="e">
            <v>#DIV/0!</v>
          </cell>
          <cell r="AH429" t="e">
            <v>#DIV/0!</v>
          </cell>
          <cell r="AI429">
            <v>1.4003294892915981</v>
          </cell>
          <cell r="AJ429">
            <v>2.5182778229082046</v>
          </cell>
          <cell r="AK429">
            <v>1.7036450079239303</v>
          </cell>
          <cell r="AL429">
            <v>0.37008180755746006</v>
          </cell>
          <cell r="AM429">
            <v>0.21346788278672618</v>
          </cell>
          <cell r="AN429">
            <v>-0.15491866769945778</v>
          </cell>
          <cell r="AO429">
            <v>1.9394879751745538E-2</v>
          </cell>
          <cell r="AP429">
            <v>1.7258095792127206</v>
          </cell>
          <cell r="AQ429">
            <v>-0.20968356843309188</v>
          </cell>
          <cell r="AR429">
            <v>-0.59216809933142311</v>
          </cell>
          <cell r="AS429">
            <v>0.23059185242121444</v>
          </cell>
          <cell r="AT429">
            <v>-0.3834355828220859</v>
          </cell>
          <cell r="AU429">
            <v>1.0007698229407236</v>
          </cell>
          <cell r="AV429">
            <v>0.62881097560975607</v>
          </cell>
          <cell r="AW429">
            <v>-1.8935807612194658E-2</v>
          </cell>
          <cell r="AX429">
            <v>9.4696969696969696E-2</v>
          </cell>
          <cell r="AY429">
            <v>-0.51087984862819302</v>
          </cell>
          <cell r="AZ429">
            <v>0.3803727653100038</v>
          </cell>
          <cell r="BA429">
            <v>0.41682455475558922</v>
          </cell>
          <cell r="BB429">
            <v>5.6603773584905662E-2</v>
          </cell>
          <cell r="BC429">
            <v>-0.45257401470865549</v>
          </cell>
          <cell r="BD429">
            <v>-3.7885963250615648E-2</v>
          </cell>
          <cell r="BE429">
            <v>-0.53060451013833621</v>
          </cell>
          <cell r="BF429">
            <v>0.28576871785101926</v>
          </cell>
          <cell r="BG429">
            <v>0.39893617021276595</v>
          </cell>
          <cell r="BH429">
            <v>0.58656575212866602</v>
          </cell>
          <cell r="BI429">
            <v>0.24454477050413845</v>
          </cell>
          <cell r="BJ429">
            <v>-0.37530493525989866</v>
          </cell>
          <cell r="BK429">
            <v>0.39555471840271239</v>
          </cell>
          <cell r="BL429">
            <v>-3.7523452157598502E-2</v>
          </cell>
          <cell r="BM429">
            <v>1.3138138138138138</v>
          </cell>
          <cell r="BN429">
            <v>0.77806595035198223</v>
          </cell>
          <cell r="BO429">
            <v>3.4558823529411766</v>
          </cell>
          <cell r="BP429">
            <v>0.71073205401563611</v>
          </cell>
          <cell r="BQ429">
            <v>1.058574453069866</v>
          </cell>
          <cell r="BR429">
            <v>0.26187150837988826</v>
          </cell>
          <cell r="BS429">
            <v>0.48755006094375763</v>
          </cell>
          <cell r="BT429">
            <v>0.93571304799861377</v>
          </cell>
          <cell r="BU429">
            <v>-0.22317596566523606</v>
          </cell>
          <cell r="BV429">
            <v>0.92911218169304888</v>
          </cell>
          <cell r="BW429">
            <v>-0.25571087623593591</v>
          </cell>
          <cell r="BX429">
            <v>5.1273286617672192E-2</v>
          </cell>
          <cell r="BY429">
            <v>0.70037581141100103</v>
          </cell>
          <cell r="BZ429">
            <v>0.13570822731128074</v>
          </cell>
          <cell r="CA429">
            <v>0.44045400643740473</v>
          </cell>
          <cell r="CB429">
            <v>0.25299375948726599</v>
          </cell>
          <cell r="CC429">
            <v>0.50471063257065951</v>
          </cell>
          <cell r="CD429" t="str">
            <v>No data</v>
          </cell>
          <cell r="CE429" t="e">
            <v>#DIV/0!</v>
          </cell>
          <cell r="CF429" t="e">
            <v>#DIV/0!</v>
          </cell>
          <cell r="CG429" t="e">
            <v>#DIV/0!</v>
          </cell>
          <cell r="CH429" t="e">
            <v>#DIV/0!</v>
          </cell>
          <cell r="CI429" t="e">
            <v>#DIV/0!</v>
          </cell>
          <cell r="CJ429" t="e">
            <v>#DIV/0!</v>
          </cell>
          <cell r="CK429" t="e">
            <v>#DIV/0!</v>
          </cell>
          <cell r="CL429" t="e">
            <v>#DIV/0!</v>
          </cell>
          <cell r="CM429" t="e">
            <v>#DIV/0!</v>
          </cell>
          <cell r="CN429" t="e">
            <v>#DIV/0!</v>
          </cell>
          <cell r="CO429" t="e">
            <v>#DIV/0!</v>
          </cell>
          <cell r="CP429" t="e">
            <v>#DIV/0!</v>
          </cell>
          <cell r="CQ429" t="e">
            <v>#DIV/0!</v>
          </cell>
          <cell r="CR429" t="e">
            <v>#DIV/0!</v>
          </cell>
          <cell r="CS429" t="e">
            <v>#DIV/0!</v>
          </cell>
          <cell r="CT429" t="e">
            <v>#DIV/0!</v>
          </cell>
          <cell r="CU429" t="e">
            <v>#DIV/0!</v>
          </cell>
          <cell r="CV429" t="e">
            <v>#DIV/0!</v>
          </cell>
          <cell r="CW429" t="e">
            <v>#DIV/0!</v>
          </cell>
        </row>
        <row r="430">
          <cell r="A430" t="str">
            <v xml:space="preserve">A4HM </v>
          </cell>
          <cell r="C430" t="e">
            <v>#DIV/0!</v>
          </cell>
          <cell r="D430" t="e">
            <v>#DIV/0!</v>
          </cell>
          <cell r="E430" t="e">
            <v>#DIV/0!</v>
          </cell>
          <cell r="F430" t="e">
            <v>#DIV/0!</v>
          </cell>
          <cell r="G430" t="e">
            <v>#DIV/0!</v>
          </cell>
          <cell r="H430" t="e">
            <v>#DIV/0!</v>
          </cell>
          <cell r="I430" t="e">
            <v>#DIV/0!</v>
          </cell>
          <cell r="J430" t="e">
            <v>#DIV/0!</v>
          </cell>
          <cell r="K430" t="e">
            <v>#DIV/0!</v>
          </cell>
          <cell r="L430" t="e">
            <v>#DIV/0!</v>
          </cell>
          <cell r="M430" t="e">
            <v>#DIV/0!</v>
          </cell>
          <cell r="N430" t="e">
            <v>#DIV/0!</v>
          </cell>
          <cell r="O430" t="e">
            <v>#DIV/0!</v>
          </cell>
          <cell r="P430" t="e">
            <v>#DIV/0!</v>
          </cell>
          <cell r="Q430" t="e">
            <v>#DIV/0!</v>
          </cell>
          <cell r="R430" t="e">
            <v>#DIV/0!</v>
          </cell>
          <cell r="S430" t="e">
            <v>#DIV/0!</v>
          </cell>
          <cell r="T430" t="e">
            <v>#DIV/0!</v>
          </cell>
          <cell r="U430" t="e">
            <v>#DIV/0!</v>
          </cell>
          <cell r="V430" t="e">
            <v>#DIV/0!</v>
          </cell>
          <cell r="W430" t="e">
            <v>#DIV/0!</v>
          </cell>
          <cell r="X430" t="e">
            <v>#DIV/0!</v>
          </cell>
          <cell r="Y430" t="e">
            <v>#DIV/0!</v>
          </cell>
          <cell r="Z430" t="e">
            <v>#DIV/0!</v>
          </cell>
          <cell r="AA430" t="e">
            <v>#DIV/0!</v>
          </cell>
          <cell r="AB430" t="e">
            <v>#DIV/0!</v>
          </cell>
          <cell r="AC430" t="e">
            <v>#DIV/0!</v>
          </cell>
          <cell r="AD430" t="e">
            <v>#DIV/0!</v>
          </cell>
          <cell r="AE430" t="e">
            <v>#DIV/0!</v>
          </cell>
          <cell r="AF430" t="e">
            <v>#DIV/0!</v>
          </cell>
          <cell r="AG430" t="e">
            <v>#DIV/0!</v>
          </cell>
          <cell r="AH430" t="e">
            <v>#DIV/0!</v>
          </cell>
          <cell r="AI430" t="e">
            <v>#DIV/0!</v>
          </cell>
          <cell r="AJ430" t="e">
            <v>#DIV/0!</v>
          </cell>
          <cell r="AK430" t="e">
            <v>#DIV/0!</v>
          </cell>
          <cell r="AL430" t="e">
            <v>#DIV/0!</v>
          </cell>
          <cell r="AM430">
            <v>-1.0905642484589853</v>
          </cell>
          <cell r="AN430">
            <v>0.19175455417066156</v>
          </cell>
          <cell r="AO430">
            <v>1.3397129186602872</v>
          </cell>
          <cell r="AP430">
            <v>-0.18885741265344666</v>
          </cell>
          <cell r="AQ430">
            <v>1.8448438978240302</v>
          </cell>
          <cell r="AR430">
            <v>0.78959591267998142</v>
          </cell>
          <cell r="AS430">
            <v>-0.82949308755760365</v>
          </cell>
          <cell r="AT430">
            <v>0.23234200743494424</v>
          </cell>
          <cell r="AU430">
            <v>1.8080667593880388</v>
          </cell>
          <cell r="AV430">
            <v>-0.95628415300546443</v>
          </cell>
          <cell r="AW430">
            <v>1.2413793103448276</v>
          </cell>
          <cell r="AX430">
            <v>0.81743869209809261</v>
          </cell>
          <cell r="AY430">
            <v>-2.2072072072072073</v>
          </cell>
          <cell r="AZ430">
            <v>0.69092584062643947</v>
          </cell>
          <cell r="BA430">
            <v>0.86916742909423605</v>
          </cell>
          <cell r="BB430">
            <v>-4.5351473922902494E-2</v>
          </cell>
          <cell r="BC430">
            <v>-9.0744101633393831E-2</v>
          </cell>
          <cell r="BD430">
            <v>1.771117166212534</v>
          </cell>
          <cell r="BE430">
            <v>0.2677376171352075</v>
          </cell>
          <cell r="BF430">
            <v>4.4503782821539828E-2</v>
          </cell>
          <cell r="BG430">
            <v>-0.97864768683274017</v>
          </cell>
          <cell r="BH430">
            <v>-0.31446540880503143</v>
          </cell>
          <cell r="BI430">
            <v>0.40558810274898605</v>
          </cell>
          <cell r="BJ430">
            <v>2.6481149012567324</v>
          </cell>
          <cell r="BK430">
            <v>2.2737210319195453</v>
          </cell>
          <cell r="BL430">
            <v>-1.5391192817443351</v>
          </cell>
          <cell r="BM430">
            <v>1.9539730785931393</v>
          </cell>
          <cell r="BN430">
            <v>-1.788756388415673</v>
          </cell>
          <cell r="BO430">
            <v>1.0841283607979184</v>
          </cell>
          <cell r="BP430">
            <v>-0.55770055770055771</v>
          </cell>
          <cell r="BQ430">
            <v>-1.4667817083692838</v>
          </cell>
          <cell r="BR430">
            <v>1.9264448336252189</v>
          </cell>
          <cell r="BS430">
            <v>0.6872852233676976</v>
          </cell>
          <cell r="BT430">
            <v>1.6638225255972696</v>
          </cell>
          <cell r="BU430">
            <v>-0.75535039865715481</v>
          </cell>
          <cell r="BV430">
            <v>-1.9027484143763214</v>
          </cell>
          <cell r="BW430">
            <v>-1.5517241379310345</v>
          </cell>
          <cell r="BX430">
            <v>-0.87565674255691772</v>
          </cell>
          <cell r="BY430">
            <v>1.5901060070671378</v>
          </cell>
          <cell r="BZ430">
            <v>4.3478260869565216E-2</v>
          </cell>
          <cell r="CA430">
            <v>0.5215123859191656</v>
          </cell>
          <cell r="CB430">
            <v>-0.51880674448767838</v>
          </cell>
          <cell r="CC430">
            <v>-0.56497175141242939</v>
          </cell>
          <cell r="CD430" t="str">
            <v>No data</v>
          </cell>
          <cell r="CE430" t="e">
            <v>#DIV/0!</v>
          </cell>
          <cell r="CF430" t="e">
            <v>#DIV/0!</v>
          </cell>
          <cell r="CG430" t="e">
            <v>#DIV/0!</v>
          </cell>
          <cell r="CH430" t="e">
            <v>#DIV/0!</v>
          </cell>
          <cell r="CI430" t="e">
            <v>#DIV/0!</v>
          </cell>
          <cell r="CJ430" t="e">
            <v>#DIV/0!</v>
          </cell>
          <cell r="CK430" t="e">
            <v>#DIV/0!</v>
          </cell>
          <cell r="CL430" t="e">
            <v>#DIV/0!</v>
          </cell>
          <cell r="CM430" t="e">
            <v>#DIV/0!</v>
          </cell>
          <cell r="CN430" t="e">
            <v>#DIV/0!</v>
          </cell>
          <cell r="CO430" t="e">
            <v>#DIV/0!</v>
          </cell>
          <cell r="CP430" t="e">
            <v>#DIV/0!</v>
          </cell>
          <cell r="CQ430" t="e">
            <v>#DIV/0!</v>
          </cell>
          <cell r="CR430" t="e">
            <v>#DIV/0!</v>
          </cell>
          <cell r="CS430" t="e">
            <v>#DIV/0!</v>
          </cell>
          <cell r="CT430" t="e">
            <v>#DIV/0!</v>
          </cell>
          <cell r="CU430" t="e">
            <v>#DIV/0!</v>
          </cell>
          <cell r="CV430" t="e">
            <v>#DIV/0!</v>
          </cell>
          <cell r="CW430" t="e">
            <v>#DIV/0!</v>
          </cell>
        </row>
        <row r="431">
          <cell r="A431" t="str">
            <v xml:space="preserve">A4HN </v>
          </cell>
          <cell r="C431" t="e">
            <v>#DIV/0!</v>
          </cell>
          <cell r="D431" t="e">
            <v>#DIV/0!</v>
          </cell>
          <cell r="E431" t="e">
            <v>#DIV/0!</v>
          </cell>
          <cell r="F431" t="e">
            <v>#DIV/0!</v>
          </cell>
          <cell r="G431" t="e">
            <v>#DIV/0!</v>
          </cell>
          <cell r="H431" t="e">
            <v>#DIV/0!</v>
          </cell>
          <cell r="I431" t="e">
            <v>#DIV/0!</v>
          </cell>
          <cell r="J431" t="e">
            <v>#DIV/0!</v>
          </cell>
          <cell r="K431" t="e">
            <v>#DIV/0!</v>
          </cell>
          <cell r="L431" t="e">
            <v>#DIV/0!</v>
          </cell>
          <cell r="M431" t="e">
            <v>#DIV/0!</v>
          </cell>
          <cell r="N431" t="e">
            <v>#DIV/0!</v>
          </cell>
          <cell r="O431" t="e">
            <v>#DIV/0!</v>
          </cell>
          <cell r="P431" t="e">
            <v>#DIV/0!</v>
          </cell>
          <cell r="Q431" t="e">
            <v>#DIV/0!</v>
          </cell>
          <cell r="R431" t="e">
            <v>#DIV/0!</v>
          </cell>
          <cell r="S431" t="e">
            <v>#DIV/0!</v>
          </cell>
          <cell r="T431" t="e">
            <v>#DIV/0!</v>
          </cell>
          <cell r="U431" t="e">
            <v>#DIV/0!</v>
          </cell>
          <cell r="V431" t="e">
            <v>#DIV/0!</v>
          </cell>
          <cell r="W431" t="e">
            <v>#DIV/0!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  <cell r="AB431" t="e">
            <v>#DIV/0!</v>
          </cell>
          <cell r="AC431" t="e">
            <v>#DIV/0!</v>
          </cell>
          <cell r="AD431" t="e">
            <v>#DIV/0!</v>
          </cell>
          <cell r="AE431" t="e">
            <v>#DIV/0!</v>
          </cell>
          <cell r="AF431" t="e">
            <v>#DIV/0!</v>
          </cell>
          <cell r="AG431" t="e">
            <v>#DIV/0!</v>
          </cell>
          <cell r="AH431" t="e">
            <v>#DIV/0!</v>
          </cell>
          <cell r="AI431" t="e">
            <v>#DIV/0!</v>
          </cell>
          <cell r="AJ431" t="e">
            <v>#DIV/0!</v>
          </cell>
          <cell r="AK431" t="e">
            <v>#DIV/0!</v>
          </cell>
          <cell r="AL431" t="e">
            <v>#DIV/0!</v>
          </cell>
          <cell r="AM431">
            <v>-1.2951432129514322</v>
          </cell>
          <cell r="AN431">
            <v>-7.393388846833207</v>
          </cell>
          <cell r="AO431">
            <v>10.980926430517711</v>
          </cell>
          <cell r="AP431">
            <v>3.0198870611342992</v>
          </cell>
          <cell r="AQ431">
            <v>-10.367016205910391</v>
          </cell>
          <cell r="AR431">
            <v>-3.9351236373304972</v>
          </cell>
          <cell r="AS431">
            <v>1.9374481040686411</v>
          </cell>
          <cell r="AT431">
            <v>-1.7105620418137388</v>
          </cell>
          <cell r="AU431">
            <v>-10.552486187845304</v>
          </cell>
          <cell r="AV431">
            <v>-4.2001235330450895</v>
          </cell>
          <cell r="AW431">
            <v>24.40361057382334</v>
          </cell>
          <cell r="AX431">
            <v>-13.915522155998964</v>
          </cell>
          <cell r="AY431">
            <v>8.7898856110776649</v>
          </cell>
          <cell r="AZ431">
            <v>0.44272274488101826</v>
          </cell>
          <cell r="BA431">
            <v>4.1322314049586772</v>
          </cell>
          <cell r="BB431">
            <v>5.2116402116402121</v>
          </cell>
          <cell r="BC431">
            <v>13.804375157153633</v>
          </cell>
          <cell r="BD431">
            <v>-2.9164825452938579</v>
          </cell>
          <cell r="BE431">
            <v>-0.7510241238051889</v>
          </cell>
          <cell r="BF431">
            <v>2.4994267369869294</v>
          </cell>
          <cell r="BG431">
            <v>3.4004474272930647</v>
          </cell>
          <cell r="BH431">
            <v>3.5698831674599742</v>
          </cell>
          <cell r="BI431">
            <v>-12.074368080217255</v>
          </cell>
          <cell r="BJ431">
            <v>9.9548586362556435</v>
          </cell>
          <cell r="BK431">
            <v>-0.79948141745894552</v>
          </cell>
          <cell r="BL431">
            <v>-1.1979960792855586</v>
          </cell>
          <cell r="BM431">
            <v>19.863315696649028</v>
          </cell>
          <cell r="BN431">
            <v>4.414199006805223</v>
          </cell>
          <cell r="BO431">
            <v>3.4701426809934826</v>
          </cell>
          <cell r="BP431">
            <v>11.389172625127681</v>
          </cell>
          <cell r="BQ431">
            <v>-2.2313923276784351</v>
          </cell>
          <cell r="BR431">
            <v>8.8010004689698302</v>
          </cell>
          <cell r="BS431">
            <v>-6.666666666666667</v>
          </cell>
          <cell r="BT431">
            <v>3.3866995073891624</v>
          </cell>
          <cell r="BU431">
            <v>5.0625372245384161</v>
          </cell>
          <cell r="BV431">
            <v>4.3509070294784582</v>
          </cell>
          <cell r="BW431">
            <v>-15.184028249354883</v>
          </cell>
          <cell r="BX431">
            <v>6.8054443554843873</v>
          </cell>
          <cell r="BY431">
            <v>4.197901049475262</v>
          </cell>
          <cell r="BZ431">
            <v>6.3021582733812949</v>
          </cell>
          <cell r="CA431">
            <v>-6.2939902544667028</v>
          </cell>
          <cell r="CB431">
            <v>2.0366892965477392</v>
          </cell>
          <cell r="CC431">
            <v>2.378255945639864</v>
          </cell>
          <cell r="CD431" t="str">
            <v>No data</v>
          </cell>
          <cell r="CE431" t="e">
            <v>#DIV/0!</v>
          </cell>
          <cell r="CF431" t="e">
            <v>#DIV/0!</v>
          </cell>
          <cell r="CG431" t="e">
            <v>#DIV/0!</v>
          </cell>
          <cell r="CH431" t="e">
            <v>#DIV/0!</v>
          </cell>
          <cell r="CI431" t="e">
            <v>#DIV/0!</v>
          </cell>
          <cell r="CJ431" t="e">
            <v>#DIV/0!</v>
          </cell>
          <cell r="CK431" t="e">
            <v>#DIV/0!</v>
          </cell>
          <cell r="CL431" t="e">
            <v>#DIV/0!</v>
          </cell>
          <cell r="CM431" t="e">
            <v>#DIV/0!</v>
          </cell>
          <cell r="CN431" t="e">
            <v>#DIV/0!</v>
          </cell>
          <cell r="CO431" t="e">
            <v>#DIV/0!</v>
          </cell>
          <cell r="CP431" t="e">
            <v>#DIV/0!</v>
          </cell>
          <cell r="CQ431" t="e">
            <v>#DIV/0!</v>
          </cell>
          <cell r="CR431" t="e">
            <v>#DIV/0!</v>
          </cell>
          <cell r="CS431" t="e">
            <v>#DIV/0!</v>
          </cell>
          <cell r="CT431" t="e">
            <v>#DIV/0!</v>
          </cell>
          <cell r="CU431" t="e">
            <v>#DIV/0!</v>
          </cell>
          <cell r="CV431" t="e">
            <v>#DIV/0!</v>
          </cell>
          <cell r="CW431" t="e">
            <v>#DIV/0!</v>
          </cell>
        </row>
        <row r="432">
          <cell r="A432" t="str">
            <v xml:space="preserve">A4HO </v>
          </cell>
          <cell r="C432" t="e">
            <v>#DIV/0!</v>
          </cell>
          <cell r="D432" t="e">
            <v>#DIV/0!</v>
          </cell>
          <cell r="E432" t="e">
            <v>#DIV/0!</v>
          </cell>
          <cell r="F432" t="e">
            <v>#DIV/0!</v>
          </cell>
          <cell r="G432" t="e">
            <v>#DIV/0!</v>
          </cell>
          <cell r="H432" t="e">
            <v>#DIV/0!</v>
          </cell>
          <cell r="I432" t="e">
            <v>#DIV/0!</v>
          </cell>
          <cell r="J432" t="e">
            <v>#DIV/0!</v>
          </cell>
          <cell r="K432" t="e">
            <v>#DIV/0!</v>
          </cell>
          <cell r="L432" t="e">
            <v>#DIV/0!</v>
          </cell>
          <cell r="M432" t="e">
            <v>#DIV/0!</v>
          </cell>
          <cell r="N432" t="e">
            <v>#DIV/0!</v>
          </cell>
          <cell r="O432" t="e">
            <v>#DIV/0!</v>
          </cell>
          <cell r="P432" t="e">
            <v>#DIV/0!</v>
          </cell>
          <cell r="Q432" t="e">
            <v>#DIV/0!</v>
          </cell>
          <cell r="R432" t="e">
            <v>#DIV/0!</v>
          </cell>
          <cell r="S432" t="e">
            <v>#DIV/0!</v>
          </cell>
          <cell r="T432" t="e">
            <v>#DIV/0!</v>
          </cell>
          <cell r="U432" t="e">
            <v>#DIV/0!</v>
          </cell>
          <cell r="V432" t="e">
            <v>#DIV/0!</v>
          </cell>
          <cell r="W432" t="e">
            <v>#DIV/0!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  <cell r="AB432" t="e">
            <v>#DIV/0!</v>
          </cell>
          <cell r="AC432" t="e">
            <v>#DIV/0!</v>
          </cell>
          <cell r="AD432" t="e">
            <v>#DIV/0!</v>
          </cell>
          <cell r="AE432" t="e">
            <v>#DIV/0!</v>
          </cell>
          <cell r="AF432" t="e">
            <v>#DIV/0!</v>
          </cell>
          <cell r="AG432" t="e">
            <v>#DIV/0!</v>
          </cell>
          <cell r="AH432" t="e">
            <v>#DIV/0!</v>
          </cell>
          <cell r="AI432" t="e">
            <v>#DIV/0!</v>
          </cell>
          <cell r="AJ432" t="e">
            <v>#DIV/0!</v>
          </cell>
          <cell r="AK432" t="e">
            <v>#DIV/0!</v>
          </cell>
          <cell r="AL432" t="e">
            <v>#DIV/0!</v>
          </cell>
          <cell r="AM432">
            <v>3.7381289149323096</v>
          </cell>
          <cell r="AN432">
            <v>-2.5126606934164393</v>
          </cell>
          <cell r="AO432">
            <v>0.8191808191808192</v>
          </cell>
          <cell r="AP432">
            <v>2.0412207689258817</v>
          </cell>
          <cell r="AQ432">
            <v>-1.3789085259273646</v>
          </cell>
          <cell r="AR432">
            <v>-0.39385584875935409</v>
          </cell>
          <cell r="AS432">
            <v>0.51403716884143935</v>
          </cell>
          <cell r="AT432">
            <v>-1.7505900865460267</v>
          </cell>
          <cell r="AU432">
            <v>-1.5415415415415414</v>
          </cell>
          <cell r="AV432">
            <v>0.7726718178121188</v>
          </cell>
          <cell r="AW432">
            <v>8.0710250201775621E-2</v>
          </cell>
          <cell r="AX432">
            <v>0.18145161290322581</v>
          </cell>
          <cell r="AY432">
            <v>2.3344737371704567</v>
          </cell>
          <cell r="AZ432">
            <v>2.1238938053097347</v>
          </cell>
          <cell r="BA432">
            <v>3.5239745811669554</v>
          </cell>
          <cell r="BB432">
            <v>0.59523809523809523</v>
          </cell>
          <cell r="BC432">
            <v>9.2270710059171606</v>
          </cell>
          <cell r="BD432">
            <v>0.3047232097511427</v>
          </cell>
          <cell r="BE432">
            <v>1.4008438818565401</v>
          </cell>
          <cell r="BF432">
            <v>1.5812250332889481</v>
          </cell>
          <cell r="BG432">
            <v>2.6872030149106996</v>
          </cell>
          <cell r="BH432">
            <v>0.49465453965214617</v>
          </cell>
          <cell r="BI432">
            <v>1.3496348046999047</v>
          </cell>
          <cell r="BJ432">
            <v>1.754660817797274</v>
          </cell>
          <cell r="BK432">
            <v>2.5866050808314087</v>
          </cell>
          <cell r="BL432">
            <v>0.88548701785982287</v>
          </cell>
          <cell r="BM432">
            <v>1.4727759595358525</v>
          </cell>
          <cell r="BN432">
            <v>0.68904852660900162</v>
          </cell>
          <cell r="BO432">
            <v>1.2667443214909726</v>
          </cell>
          <cell r="BP432">
            <v>0.94895758447160317</v>
          </cell>
          <cell r="BQ432">
            <v>1.0967098703888336</v>
          </cell>
          <cell r="BR432">
            <v>1.7610594533671458</v>
          </cell>
          <cell r="BS432">
            <v>8.8605842447736389</v>
          </cell>
          <cell r="BT432">
            <v>-0.4324049345033702</v>
          </cell>
          <cell r="BU432">
            <v>1.3028483842125431</v>
          </cell>
          <cell r="BV432">
            <v>-0.68087252553271971</v>
          </cell>
          <cell r="BW432">
            <v>10.079979687698362</v>
          </cell>
          <cell r="BX432">
            <v>0.61123284511590359</v>
          </cell>
          <cell r="BY432">
            <v>1.9142595139844107</v>
          </cell>
          <cell r="BZ432">
            <v>-0.40490383533910695</v>
          </cell>
          <cell r="CA432">
            <v>3.8735177865612647</v>
          </cell>
          <cell r="CB432">
            <v>1.0110893672537509</v>
          </cell>
          <cell r="CC432">
            <v>1.7328597567538477</v>
          </cell>
          <cell r="CD432" t="str">
            <v>No data</v>
          </cell>
          <cell r="CE432" t="e">
            <v>#DIV/0!</v>
          </cell>
          <cell r="CF432" t="e">
            <v>#DIV/0!</v>
          </cell>
          <cell r="CG432" t="e">
            <v>#DIV/0!</v>
          </cell>
          <cell r="CH432" t="e">
            <v>#DIV/0!</v>
          </cell>
          <cell r="CI432" t="e">
            <v>#DIV/0!</v>
          </cell>
          <cell r="CJ432" t="e">
            <v>#DIV/0!</v>
          </cell>
          <cell r="CK432" t="e">
            <v>#DIV/0!</v>
          </cell>
          <cell r="CL432" t="e">
            <v>#DIV/0!</v>
          </cell>
          <cell r="CM432" t="e">
            <v>#DIV/0!</v>
          </cell>
          <cell r="CN432" t="e">
            <v>#DIV/0!</v>
          </cell>
          <cell r="CO432" t="e">
            <v>#DIV/0!</v>
          </cell>
          <cell r="CP432" t="e">
            <v>#DIV/0!</v>
          </cell>
          <cell r="CQ432" t="e">
            <v>#DIV/0!</v>
          </cell>
          <cell r="CR432" t="e">
            <v>#DIV/0!</v>
          </cell>
          <cell r="CS432" t="e">
            <v>#DIV/0!</v>
          </cell>
          <cell r="CT432" t="e">
            <v>#DIV/0!</v>
          </cell>
          <cell r="CU432" t="e">
            <v>#DIV/0!</v>
          </cell>
          <cell r="CV432" t="e">
            <v>#DIV/0!</v>
          </cell>
          <cell r="CW432" t="e">
            <v>#DIV/0!</v>
          </cell>
        </row>
        <row r="433">
          <cell r="A433" t="str">
            <v xml:space="preserve">A4HP </v>
          </cell>
          <cell r="C433" t="e">
            <v>#DIV/0!</v>
          </cell>
          <cell r="D433" t="e">
            <v>#DIV/0!</v>
          </cell>
          <cell r="E433" t="e">
            <v>#DIV/0!</v>
          </cell>
          <cell r="F433" t="e">
            <v>#DIV/0!</v>
          </cell>
          <cell r="G433" t="e">
            <v>#DIV/0!</v>
          </cell>
          <cell r="H433" t="e">
            <v>#DIV/0!</v>
          </cell>
          <cell r="I433" t="e">
            <v>#DIV/0!</v>
          </cell>
          <cell r="J433" t="e">
            <v>#DIV/0!</v>
          </cell>
          <cell r="K433" t="e">
            <v>#DIV/0!</v>
          </cell>
          <cell r="L433" t="e">
            <v>#DIV/0!</v>
          </cell>
          <cell r="M433" t="e">
            <v>#DIV/0!</v>
          </cell>
          <cell r="N433" t="e">
            <v>#DIV/0!</v>
          </cell>
          <cell r="O433" t="e">
            <v>#DIV/0!</v>
          </cell>
          <cell r="P433" t="e">
            <v>#DIV/0!</v>
          </cell>
          <cell r="Q433" t="e">
            <v>#DIV/0!</v>
          </cell>
          <cell r="R433" t="e">
            <v>#DIV/0!</v>
          </cell>
          <cell r="S433" t="e">
            <v>#DIV/0!</v>
          </cell>
          <cell r="T433" t="e">
            <v>#DIV/0!</v>
          </cell>
          <cell r="U433" t="e">
            <v>#DIV/0!</v>
          </cell>
          <cell r="V433" t="e">
            <v>#DIV/0!</v>
          </cell>
          <cell r="W433" t="e">
            <v>#DIV/0!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  <cell r="AB433" t="e">
            <v>#DIV/0!</v>
          </cell>
          <cell r="AC433" t="e">
            <v>#DIV/0!</v>
          </cell>
          <cell r="AD433" t="e">
            <v>#DIV/0!</v>
          </cell>
          <cell r="AE433" t="e">
            <v>#DIV/0!</v>
          </cell>
          <cell r="AF433" t="e">
            <v>#DIV/0!</v>
          </cell>
          <cell r="AG433" t="e">
            <v>#DIV/0!</v>
          </cell>
          <cell r="AH433" t="e">
            <v>#DIV/0!</v>
          </cell>
          <cell r="AI433">
            <v>0.5014925373134328</v>
          </cell>
          <cell r="AJ433">
            <v>0.39206368064631103</v>
          </cell>
          <cell r="AK433">
            <v>0.39053254437869822</v>
          </cell>
          <cell r="AL433">
            <v>1.3202876340917129</v>
          </cell>
          <cell r="AM433">
            <v>0.15125072716695753</v>
          </cell>
          <cell r="AN433">
            <v>0.31366171003717475</v>
          </cell>
          <cell r="AO433">
            <v>0.24319629415170815</v>
          </cell>
          <cell r="AP433">
            <v>0.88955637707948243</v>
          </cell>
          <cell r="AQ433">
            <v>0.43513111187449904</v>
          </cell>
          <cell r="AR433">
            <v>0.4218447155398472</v>
          </cell>
          <cell r="AS433">
            <v>0.4427792915531335</v>
          </cell>
          <cell r="AT433">
            <v>0.31649146603368372</v>
          </cell>
          <cell r="AU433">
            <v>0.21408450704225351</v>
          </cell>
          <cell r="AV433">
            <v>0.20238362941308746</v>
          </cell>
          <cell r="AW433">
            <v>0.21319569120287254</v>
          </cell>
          <cell r="AX433">
            <v>0.21274213413951404</v>
          </cell>
          <cell r="AY433">
            <v>0.2011173184357542</v>
          </cell>
          <cell r="AZ433">
            <v>0.32337198929527206</v>
          </cell>
          <cell r="BA433">
            <v>0.30010003334444812</v>
          </cell>
          <cell r="BB433">
            <v>0.42109929078014185</v>
          </cell>
          <cell r="BC433">
            <v>0.51864930478922977</v>
          </cell>
          <cell r="BD433">
            <v>0.51597321330552204</v>
          </cell>
          <cell r="BE433">
            <v>0.40410659676714722</v>
          </cell>
          <cell r="BF433">
            <v>0.20667899488741434</v>
          </cell>
          <cell r="BG433">
            <v>9.7698653929656973E-2</v>
          </cell>
          <cell r="BH433">
            <v>0</v>
          </cell>
          <cell r="BI433">
            <v>1.0844810758052272E-2</v>
          </cell>
          <cell r="BJ433">
            <v>8.6749078291043155E-2</v>
          </cell>
          <cell r="BK433">
            <v>0.31419284940411701</v>
          </cell>
          <cell r="BL433">
            <v>0.30240846743708821</v>
          </cell>
          <cell r="BM433">
            <v>0.39840637450199201</v>
          </cell>
          <cell r="BN433">
            <v>0.311025311025311</v>
          </cell>
          <cell r="BO433">
            <v>0.29936918635731852</v>
          </cell>
          <cell r="BP433">
            <v>0.10659844366272253</v>
          </cell>
          <cell r="BQ433">
            <v>0.20232137152592908</v>
          </cell>
          <cell r="BR433">
            <v>9.5642933049946866E-2</v>
          </cell>
          <cell r="BS433">
            <v>9.555154474997346E-2</v>
          </cell>
          <cell r="BT433">
            <v>0.10606703436571914</v>
          </cell>
          <cell r="BU433">
            <v>9.5359186268277177E-2</v>
          </cell>
          <cell r="BV433">
            <v>9.5268339155287388E-2</v>
          </cell>
          <cell r="BW433">
            <v>0.32783417935702197</v>
          </cell>
          <cell r="BX433">
            <v>9.486665963950669E-2</v>
          </cell>
          <cell r="BY433">
            <v>9.4776748104465042E-2</v>
          </cell>
          <cell r="BZ433">
            <v>9.4687006838506046E-2</v>
          </cell>
          <cell r="CA433">
            <v>9.4597435358419177E-2</v>
          </cell>
          <cell r="CB433">
            <v>9.4508033182820542E-2</v>
          </cell>
          <cell r="CC433">
            <v>0.1049097775912715</v>
          </cell>
          <cell r="CD433" t="str">
            <v>No data</v>
          </cell>
          <cell r="CE433" t="e">
            <v>#DIV/0!</v>
          </cell>
          <cell r="CF433" t="e">
            <v>#DIV/0!</v>
          </cell>
          <cell r="CG433" t="e">
            <v>#DIV/0!</v>
          </cell>
          <cell r="CH433" t="e">
            <v>#DIV/0!</v>
          </cell>
          <cell r="CI433" t="e">
            <v>#DIV/0!</v>
          </cell>
          <cell r="CJ433" t="e">
            <v>#DIV/0!</v>
          </cell>
          <cell r="CK433" t="e">
            <v>#DIV/0!</v>
          </cell>
          <cell r="CL433" t="e">
            <v>#DIV/0!</v>
          </cell>
          <cell r="CM433" t="e">
            <v>#DIV/0!</v>
          </cell>
          <cell r="CN433" t="e">
            <v>#DIV/0!</v>
          </cell>
          <cell r="CO433" t="e">
            <v>#DIV/0!</v>
          </cell>
          <cell r="CP433" t="e">
            <v>#DIV/0!</v>
          </cell>
          <cell r="CQ433" t="e">
            <v>#DIV/0!</v>
          </cell>
          <cell r="CR433" t="e">
            <v>#DIV/0!</v>
          </cell>
          <cell r="CS433" t="e">
            <v>#DIV/0!</v>
          </cell>
          <cell r="CT433" t="e">
            <v>#DIV/0!</v>
          </cell>
          <cell r="CU433" t="e">
            <v>#DIV/0!</v>
          </cell>
          <cell r="CV433" t="e">
            <v>#DIV/0!</v>
          </cell>
          <cell r="CW433" t="e">
            <v>#DIV/0!</v>
          </cell>
        </row>
        <row r="434">
          <cell r="A434" t="str">
            <v xml:space="preserve">A4HQ </v>
          </cell>
          <cell r="C434" t="e">
            <v>#DIV/0!</v>
          </cell>
          <cell r="D434" t="e">
            <v>#DIV/0!</v>
          </cell>
          <cell r="E434" t="e">
            <v>#DIV/0!</v>
          </cell>
          <cell r="F434" t="e">
            <v>#DIV/0!</v>
          </cell>
          <cell r="G434" t="e">
            <v>#DIV/0!</v>
          </cell>
          <cell r="H434" t="e">
            <v>#DIV/0!</v>
          </cell>
          <cell r="I434" t="e">
            <v>#DIV/0!</v>
          </cell>
          <cell r="J434" t="e">
            <v>#DIV/0!</v>
          </cell>
          <cell r="K434" t="e">
            <v>#DIV/0!</v>
          </cell>
          <cell r="L434" t="e">
            <v>#DIV/0!</v>
          </cell>
          <cell r="M434" t="e">
            <v>#DIV/0!</v>
          </cell>
          <cell r="N434" t="e">
            <v>#DIV/0!</v>
          </cell>
          <cell r="O434" t="e">
            <v>#DIV/0!</v>
          </cell>
          <cell r="P434" t="e">
            <v>#DIV/0!</v>
          </cell>
          <cell r="Q434" t="e">
            <v>#DIV/0!</v>
          </cell>
          <cell r="R434" t="e">
            <v>#DIV/0!</v>
          </cell>
          <cell r="S434" t="e">
            <v>#DIV/0!</v>
          </cell>
          <cell r="T434" t="e">
            <v>#DIV/0!</v>
          </cell>
          <cell r="U434" t="e">
            <v>#DIV/0!</v>
          </cell>
          <cell r="V434" t="e">
            <v>#DIV/0!</v>
          </cell>
          <cell r="W434" t="e">
            <v>#DIV/0!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  <cell r="AB434" t="e">
            <v>#DIV/0!</v>
          </cell>
          <cell r="AC434" t="e">
            <v>#DIV/0!</v>
          </cell>
          <cell r="AD434" t="e">
            <v>#DIV/0!</v>
          </cell>
          <cell r="AE434" t="e">
            <v>#DIV/0!</v>
          </cell>
          <cell r="AF434" t="e">
            <v>#DIV/0!</v>
          </cell>
          <cell r="AG434" t="e">
            <v>#DIV/0!</v>
          </cell>
          <cell r="AH434" t="e">
            <v>#DIV/0!</v>
          </cell>
          <cell r="AI434" t="e">
            <v>#DIV/0!</v>
          </cell>
          <cell r="AJ434" t="e">
            <v>#DIV/0!</v>
          </cell>
          <cell r="AK434" t="e">
            <v>#DIV/0!</v>
          </cell>
          <cell r="AL434" t="e">
            <v>#DIV/0!</v>
          </cell>
          <cell r="AM434">
            <v>-0.29405111965618641</v>
          </cell>
          <cell r="AN434">
            <v>-6.9192377495462791</v>
          </cell>
          <cell r="AO434">
            <v>8.3353643675359486</v>
          </cell>
          <cell r="AP434">
            <v>0.42744656917885265</v>
          </cell>
          <cell r="AQ434">
            <v>-8.2885304659498207</v>
          </cell>
          <cell r="AR434">
            <v>-3.3707865168539324</v>
          </cell>
          <cell r="AS434">
            <v>2.5278058645096055</v>
          </cell>
          <cell r="AT434">
            <v>-4.3639053254437874</v>
          </cell>
          <cell r="AU434">
            <v>-9.25496261923176</v>
          </cell>
          <cell r="AV434">
            <v>-7.5284090909090908</v>
          </cell>
          <cell r="AW434">
            <v>24.792626728110598</v>
          </cell>
          <cell r="AX434">
            <v>-12.23535204332841</v>
          </cell>
          <cell r="AY434">
            <v>9.3408134642356249</v>
          </cell>
          <cell r="AZ434">
            <v>-1.4366341713699333</v>
          </cell>
          <cell r="BA434">
            <v>3.38365434669443</v>
          </cell>
          <cell r="BB434">
            <v>2.8197381671701915</v>
          </cell>
          <cell r="BC434">
            <v>23.873653281096963</v>
          </cell>
          <cell r="BD434">
            <v>-4.9614548329709427</v>
          </cell>
          <cell r="BE434">
            <v>-0.68635607321131442</v>
          </cell>
          <cell r="BF434">
            <v>-3.8115183246073299</v>
          </cell>
          <cell r="BG434">
            <v>6.9671238841715653</v>
          </cell>
          <cell r="BH434">
            <v>0.14247913698351314</v>
          </cell>
          <cell r="BI434">
            <v>-11.056910569105691</v>
          </cell>
          <cell r="BJ434">
            <v>9.1179159049360141</v>
          </cell>
          <cell r="BK434">
            <v>-2.5549738219895288</v>
          </cell>
          <cell r="BL434">
            <v>4.0404040404040407</v>
          </cell>
          <cell r="BM434">
            <v>16.83536459409213</v>
          </cell>
          <cell r="BN434">
            <v>4.0134370579915135</v>
          </cell>
          <cell r="BO434">
            <v>-0.10198878123406425</v>
          </cell>
          <cell r="BP434">
            <v>10.651693040667007</v>
          </cell>
          <cell r="BQ434">
            <v>-4.2288174688605258</v>
          </cell>
          <cell r="BR434">
            <v>5.8606294155427108</v>
          </cell>
          <cell r="BS434">
            <v>-2.5026543303503717</v>
          </cell>
          <cell r="BT434">
            <v>0.62227753578095835</v>
          </cell>
          <cell r="BU434">
            <v>3.7105751391465676</v>
          </cell>
          <cell r="BV434">
            <v>8.1693500298151456</v>
          </cell>
          <cell r="BW434">
            <v>-10.887541345093716</v>
          </cell>
          <cell r="BX434">
            <v>2.2424992267244046</v>
          </cell>
          <cell r="BY434">
            <v>-0.75631523218877628</v>
          </cell>
          <cell r="BZ434">
            <v>5.593659503124524</v>
          </cell>
          <cell r="CA434">
            <v>-1.4867205542725173</v>
          </cell>
          <cell r="CB434">
            <v>-0.14652014652014653</v>
          </cell>
          <cell r="CC434">
            <v>-2.3330887747615554</v>
          </cell>
          <cell r="CD434" t="str">
            <v>No data</v>
          </cell>
          <cell r="CE434" t="e">
            <v>#DIV/0!</v>
          </cell>
          <cell r="CF434" t="e">
            <v>#DIV/0!</v>
          </cell>
          <cell r="CG434" t="e">
            <v>#DIV/0!</v>
          </cell>
          <cell r="CH434" t="e">
            <v>#DIV/0!</v>
          </cell>
          <cell r="CI434" t="e">
            <v>#DIV/0!</v>
          </cell>
          <cell r="CJ434" t="e">
            <v>#DIV/0!</v>
          </cell>
          <cell r="CK434" t="e">
            <v>#DIV/0!</v>
          </cell>
          <cell r="CL434" t="e">
            <v>#DIV/0!</v>
          </cell>
          <cell r="CM434" t="e">
            <v>#DIV/0!</v>
          </cell>
          <cell r="CN434" t="e">
            <v>#DIV/0!</v>
          </cell>
          <cell r="CO434" t="e">
            <v>#DIV/0!</v>
          </cell>
          <cell r="CP434" t="e">
            <v>#DIV/0!</v>
          </cell>
          <cell r="CQ434" t="e">
            <v>#DIV/0!</v>
          </cell>
          <cell r="CR434" t="e">
            <v>#DIV/0!</v>
          </cell>
          <cell r="CS434" t="e">
            <v>#DIV/0!</v>
          </cell>
          <cell r="CT434" t="e">
            <v>#DIV/0!</v>
          </cell>
          <cell r="CU434" t="e">
            <v>#DIV/0!</v>
          </cell>
          <cell r="CV434" t="e">
            <v>#DIV/0!</v>
          </cell>
          <cell r="CW434" t="e">
            <v>#DIV/0!</v>
          </cell>
        </row>
        <row r="435">
          <cell r="A435" t="str">
            <v xml:space="preserve">A4HR </v>
          </cell>
          <cell r="C435" t="e">
            <v>#DIV/0!</v>
          </cell>
          <cell r="D435" t="e">
            <v>#DIV/0!</v>
          </cell>
          <cell r="E435" t="e">
            <v>#DIV/0!</v>
          </cell>
          <cell r="F435" t="e">
            <v>#DIV/0!</v>
          </cell>
          <cell r="G435" t="e">
            <v>#DIV/0!</v>
          </cell>
          <cell r="H435" t="e">
            <v>#DIV/0!</v>
          </cell>
          <cell r="I435" t="e">
            <v>#DIV/0!</v>
          </cell>
          <cell r="J435" t="e">
            <v>#DIV/0!</v>
          </cell>
          <cell r="K435" t="e">
            <v>#DIV/0!</v>
          </cell>
          <cell r="L435" t="e">
            <v>#DIV/0!</v>
          </cell>
          <cell r="M435" t="e">
            <v>#DIV/0!</v>
          </cell>
          <cell r="N435" t="e">
            <v>#DIV/0!</v>
          </cell>
          <cell r="O435" t="e">
            <v>#DIV/0!</v>
          </cell>
          <cell r="P435" t="e">
            <v>#DIV/0!</v>
          </cell>
          <cell r="Q435" t="e">
            <v>#DIV/0!</v>
          </cell>
          <cell r="R435" t="e">
            <v>#DIV/0!</v>
          </cell>
          <cell r="S435" t="e">
            <v>#DIV/0!</v>
          </cell>
          <cell r="T435" t="e">
            <v>#DIV/0!</v>
          </cell>
          <cell r="U435" t="e">
            <v>#DIV/0!</v>
          </cell>
          <cell r="V435" t="e">
            <v>#DIV/0!</v>
          </cell>
          <cell r="W435" t="e">
            <v>#DIV/0!</v>
          </cell>
          <cell r="X435" t="e">
            <v>#DIV/0!</v>
          </cell>
          <cell r="Y435" t="e">
            <v>#DIV/0!</v>
          </cell>
          <cell r="Z435" t="e">
            <v>#DIV/0!</v>
          </cell>
          <cell r="AA435" t="e">
            <v>#DIV/0!</v>
          </cell>
          <cell r="AB435" t="e">
            <v>#DIV/0!</v>
          </cell>
          <cell r="AC435" t="e">
            <v>#DIV/0!</v>
          </cell>
          <cell r="AD435" t="e">
            <v>#DIV/0!</v>
          </cell>
          <cell r="AE435" t="e">
            <v>#DIV/0!</v>
          </cell>
          <cell r="AF435" t="e">
            <v>#DIV/0!</v>
          </cell>
          <cell r="AG435" t="e">
            <v>#DIV/0!</v>
          </cell>
          <cell r="AH435" t="e">
            <v>#DIV/0!</v>
          </cell>
          <cell r="AI435" t="e">
            <v>#DIV/0!</v>
          </cell>
          <cell r="AJ435" t="e">
            <v>#DIV/0!</v>
          </cell>
          <cell r="AK435" t="e">
            <v>#DIV/0!</v>
          </cell>
          <cell r="AL435" t="e">
            <v>#DIV/0!</v>
          </cell>
          <cell r="AM435">
            <v>-1.677289500167729E-2</v>
          </cell>
          <cell r="AN435">
            <v>-2.633786277470223</v>
          </cell>
          <cell r="AO435">
            <v>1.4300482425913164</v>
          </cell>
          <cell r="AP435">
            <v>2.6668931544080179</v>
          </cell>
          <cell r="AQ435">
            <v>-1.7207147584381204</v>
          </cell>
          <cell r="AR435">
            <v>0.4713804713804714</v>
          </cell>
          <cell r="AS435">
            <v>0.77077747989276135</v>
          </cell>
          <cell r="AT435">
            <v>-3.225806451612903</v>
          </cell>
          <cell r="AU435">
            <v>-3.5223367697594501</v>
          </cell>
          <cell r="AV435">
            <v>0.17809439002671415</v>
          </cell>
          <cell r="AW435">
            <v>-0.35555555555555557</v>
          </cell>
          <cell r="AX435">
            <v>0.21409455842997324</v>
          </cell>
          <cell r="AY435">
            <v>1.1572013530354281</v>
          </cell>
          <cell r="AZ435">
            <v>2.0063357972544877</v>
          </cell>
          <cell r="BA435">
            <v>2.639751552795031</v>
          </cell>
          <cell r="BB435">
            <v>0.38661959993276179</v>
          </cell>
          <cell r="BC435">
            <v>7.5686537173476225</v>
          </cell>
          <cell r="BD435">
            <v>-0.18679950186799502</v>
          </cell>
          <cell r="BE435">
            <v>0.63942607610729885</v>
          </cell>
          <cell r="BF435">
            <v>1.4876801487680149</v>
          </cell>
          <cell r="BG435">
            <v>1.3895251183386776</v>
          </cell>
          <cell r="BH435">
            <v>0.24096385542168675</v>
          </cell>
          <cell r="BI435">
            <v>0.70612980769230771</v>
          </cell>
          <cell r="BJ435">
            <v>1.7604057884529316</v>
          </cell>
          <cell r="BK435">
            <v>0.93827884474417245</v>
          </cell>
          <cell r="BL435">
            <v>0.4357298474945534</v>
          </cell>
          <cell r="BM435">
            <v>0.69414316702819956</v>
          </cell>
          <cell r="BN435">
            <v>0.14361625736033318</v>
          </cell>
          <cell r="BO435">
            <v>-0.45891294994980641</v>
          </cell>
          <cell r="BP435">
            <v>0.77798588099697452</v>
          </cell>
          <cell r="BQ435">
            <v>0.5432451751250893</v>
          </cell>
          <cell r="BR435">
            <v>2.2749893359874878</v>
          </cell>
          <cell r="BS435">
            <v>7.2987626859446681</v>
          </cell>
          <cell r="BT435">
            <v>-0.53122570614148745</v>
          </cell>
          <cell r="BU435">
            <v>0.49498502019017848</v>
          </cell>
          <cell r="BV435">
            <v>1.9442644199611148</v>
          </cell>
          <cell r="BW435">
            <v>8.4297520661157019</v>
          </cell>
          <cell r="BX435">
            <v>0.18761726078799248</v>
          </cell>
          <cell r="BY435">
            <v>1.2991573033707866</v>
          </cell>
          <cell r="BZ435">
            <v>-9.2432120161756212E-2</v>
          </cell>
          <cell r="CA435">
            <v>2.497976176708685</v>
          </cell>
          <cell r="CB435">
            <v>5.6414306668171051E-2</v>
          </cell>
          <cell r="CC435">
            <v>-0.89084348218313036</v>
          </cell>
          <cell r="CD435" t="str">
            <v>No data</v>
          </cell>
          <cell r="CE435" t="e">
            <v>#DIV/0!</v>
          </cell>
          <cell r="CF435" t="e">
            <v>#DIV/0!</v>
          </cell>
          <cell r="CG435" t="e">
            <v>#DIV/0!</v>
          </cell>
          <cell r="CH435" t="e">
            <v>#DIV/0!</v>
          </cell>
          <cell r="CI435" t="e">
            <v>#DIV/0!</v>
          </cell>
          <cell r="CJ435" t="e">
            <v>#DIV/0!</v>
          </cell>
          <cell r="CK435" t="e">
            <v>#DIV/0!</v>
          </cell>
          <cell r="CL435" t="e">
            <v>#DIV/0!</v>
          </cell>
          <cell r="CM435" t="e">
            <v>#DIV/0!</v>
          </cell>
          <cell r="CN435" t="e">
            <v>#DIV/0!</v>
          </cell>
          <cell r="CO435" t="e">
            <v>#DIV/0!</v>
          </cell>
          <cell r="CP435" t="e">
            <v>#DIV/0!</v>
          </cell>
          <cell r="CQ435" t="e">
            <v>#DIV/0!</v>
          </cell>
          <cell r="CR435" t="e">
            <v>#DIV/0!</v>
          </cell>
          <cell r="CS435" t="e">
            <v>#DIV/0!</v>
          </cell>
          <cell r="CT435" t="e">
            <v>#DIV/0!</v>
          </cell>
          <cell r="CU435" t="e">
            <v>#DIV/0!</v>
          </cell>
          <cell r="CV435" t="e">
            <v>#DIV/0!</v>
          </cell>
          <cell r="CW435" t="e">
            <v>#DIV/0!</v>
          </cell>
        </row>
        <row r="436">
          <cell r="A436" t="str">
            <v xml:space="preserve">GWAT </v>
          </cell>
          <cell r="C436" t="e">
            <v>#DIV/0!</v>
          </cell>
          <cell r="D436" t="e">
            <v>#DIV/0!</v>
          </cell>
          <cell r="E436" t="e">
            <v>#DIV/0!</v>
          </cell>
          <cell r="F436" t="e">
            <v>#DIV/0!</v>
          </cell>
          <cell r="G436" t="e">
            <v>#DIV/0!</v>
          </cell>
          <cell r="H436" t="e">
            <v>#DIV/0!</v>
          </cell>
          <cell r="I436" t="e">
            <v>#DIV/0!</v>
          </cell>
          <cell r="J436" t="e">
            <v>#DIV/0!</v>
          </cell>
          <cell r="K436" t="e">
            <v>#DIV/0!</v>
          </cell>
          <cell r="L436" t="e">
            <v>#DIV/0!</v>
          </cell>
          <cell r="M436" t="e">
            <v>#DIV/0!</v>
          </cell>
          <cell r="N436" t="e">
            <v>#DIV/0!</v>
          </cell>
          <cell r="O436">
            <v>0</v>
          </cell>
          <cell r="P436">
            <v>0</v>
          </cell>
          <cell r="Q436">
            <v>0</v>
          </cell>
          <cell r="R436" t="str">
            <v>No data</v>
          </cell>
          <cell r="S436" t="e">
            <v>#DIV/0!</v>
          </cell>
          <cell r="T436" t="e">
            <v>#DIV/0!</v>
          </cell>
          <cell r="U436" t="e">
            <v>#DIV/0!</v>
          </cell>
          <cell r="V436" t="e">
            <v>#DIV/0!</v>
          </cell>
          <cell r="W436" t="e">
            <v>#DIV/0!</v>
          </cell>
          <cell r="X436" t="e">
            <v>#DIV/0!</v>
          </cell>
          <cell r="Y436" t="e">
            <v>#DIV/0!</v>
          </cell>
          <cell r="Z436" t="e">
            <v>#DIV/0!</v>
          </cell>
          <cell r="AA436" t="e">
            <v>#DIV/0!</v>
          </cell>
          <cell r="AB436" t="e">
            <v>#DIV/0!</v>
          </cell>
          <cell r="AC436" t="e">
            <v>#DIV/0!</v>
          </cell>
          <cell r="AD436" t="e">
            <v>#DIV/0!</v>
          </cell>
          <cell r="AE436" t="e">
            <v>#DIV/0!</v>
          </cell>
          <cell r="AF436" t="e">
            <v>#DIV/0!</v>
          </cell>
          <cell r="AG436" t="e">
            <v>#DIV/0!</v>
          </cell>
          <cell r="AH436" t="e">
            <v>#DIV/0!</v>
          </cell>
          <cell r="AI436" t="e">
            <v>#DIV/0!</v>
          </cell>
          <cell r="AJ436" t="e">
            <v>#DIV/0!</v>
          </cell>
          <cell r="AK436" t="e">
            <v>#DIV/0!</v>
          </cell>
          <cell r="AL436" t="e">
            <v>#DIV/0!</v>
          </cell>
          <cell r="AM436" t="e">
            <v>#DIV/0!</v>
          </cell>
          <cell r="AN436" t="e">
            <v>#DIV/0!</v>
          </cell>
          <cell r="AO436" t="e">
            <v>#DIV/0!</v>
          </cell>
          <cell r="AP436" t="e">
            <v>#DIV/0!</v>
          </cell>
          <cell r="AQ436">
            <v>41.747572815533978</v>
          </cell>
          <cell r="AR436">
            <v>20.547945205479451</v>
          </cell>
          <cell r="AS436">
            <v>7.3863636363636367</v>
          </cell>
          <cell r="AT436">
            <v>-4.2328042328042326</v>
          </cell>
          <cell r="AU436">
            <v>-8.8397790055248624</v>
          </cell>
          <cell r="AV436">
            <v>-10.909090909090908</v>
          </cell>
          <cell r="AW436">
            <v>-12.244897959183673</v>
          </cell>
          <cell r="AX436">
            <v>225.58139534883722</v>
          </cell>
          <cell r="AY436">
            <v>-72.857142857142861</v>
          </cell>
          <cell r="AZ436">
            <v>-4.3859649122807021</v>
          </cell>
          <cell r="BA436">
            <v>-284.40366972477062</v>
          </cell>
          <cell r="BB436">
            <v>-141.79104477611941</v>
          </cell>
          <cell r="BC436">
            <v>-3.5714285714285716</v>
          </cell>
          <cell r="BD436">
            <v>18.518518518518519</v>
          </cell>
          <cell r="BE436">
            <v>31.25</v>
          </cell>
          <cell r="BF436">
            <v>27.777777777777779</v>
          </cell>
          <cell r="BG436">
            <v>-7.4534161490683228</v>
          </cell>
          <cell r="BH436">
            <v>-51.677852348993291</v>
          </cell>
          <cell r="BI436">
            <v>-198.61111111111111</v>
          </cell>
          <cell r="BJ436">
            <v>9.8591549295774641</v>
          </cell>
          <cell r="BK436">
            <v>41.025641025641029</v>
          </cell>
          <cell r="BL436">
            <v>2.7272727272727271</v>
          </cell>
          <cell r="BM436">
            <v>-21.238938053097346</v>
          </cell>
          <cell r="BN436" t="str">
            <v>No data</v>
          </cell>
          <cell r="BO436" t="e">
            <v>#DIV/0!</v>
          </cell>
          <cell r="BP436" t="e">
            <v>#DIV/0!</v>
          </cell>
          <cell r="BQ436" t="e">
            <v>#DIV/0!</v>
          </cell>
          <cell r="BR436" t="e">
            <v>#DIV/0!</v>
          </cell>
          <cell r="BS436" t="e">
            <v>#DIV/0!</v>
          </cell>
          <cell r="BT436" t="e">
            <v>#DIV/0!</v>
          </cell>
          <cell r="BU436" t="e">
            <v>#DIV/0!</v>
          </cell>
          <cell r="BV436" t="e">
            <v>#DIV/0!</v>
          </cell>
          <cell r="BW436" t="e">
            <v>#DIV/0!</v>
          </cell>
          <cell r="BX436" t="e">
            <v>#DIV/0!</v>
          </cell>
          <cell r="BY436" t="e">
            <v>#DIV/0!</v>
          </cell>
          <cell r="BZ436" t="e">
            <v>#DIV/0!</v>
          </cell>
          <cell r="CA436" t="e">
            <v>#DIV/0!</v>
          </cell>
          <cell r="CB436" t="e">
            <v>#DIV/0!</v>
          </cell>
          <cell r="CC436" t="e">
            <v>#DIV/0!</v>
          </cell>
          <cell r="CD436" t="str">
            <v>No data</v>
          </cell>
          <cell r="CE436" t="e">
            <v>#DIV/0!</v>
          </cell>
          <cell r="CF436" t="e">
            <v>#DIV/0!</v>
          </cell>
          <cell r="CG436" t="e">
            <v>#DIV/0!</v>
          </cell>
          <cell r="CH436" t="e">
            <v>#DIV/0!</v>
          </cell>
          <cell r="CI436" t="e">
            <v>#DIV/0!</v>
          </cell>
          <cell r="CJ436" t="e">
            <v>#DIV/0!</v>
          </cell>
          <cell r="CK436" t="e">
            <v>#DIV/0!</v>
          </cell>
          <cell r="CL436" t="e">
            <v>#DIV/0!</v>
          </cell>
          <cell r="CM436" t="e">
            <v>#DIV/0!</v>
          </cell>
          <cell r="CN436" t="e">
            <v>#DIV/0!</v>
          </cell>
          <cell r="CO436" t="e">
            <v>#DIV/0!</v>
          </cell>
          <cell r="CP436" t="e">
            <v>#DIV/0!</v>
          </cell>
          <cell r="CQ436" t="e">
            <v>#DIV/0!</v>
          </cell>
          <cell r="CR436" t="e">
            <v>#DIV/0!</v>
          </cell>
          <cell r="CS436" t="e">
            <v>#DIV/0!</v>
          </cell>
          <cell r="CT436" t="e">
            <v>#DIV/0!</v>
          </cell>
          <cell r="CU436" t="e">
            <v>#DIV/0!</v>
          </cell>
          <cell r="CV436" t="e">
            <v>#DIV/0!</v>
          </cell>
          <cell r="CW436" t="e">
            <v>#DIV/0!</v>
          </cell>
        </row>
        <row r="437">
          <cell r="A437" t="str">
            <v xml:space="preserve">LMNC </v>
          </cell>
          <cell r="C437">
            <v>-0.66099196347900513</v>
          </cell>
          <cell r="D437">
            <v>2.4308281474389624</v>
          </cell>
          <cell r="E437">
            <v>2.1404069577246259</v>
          </cell>
          <cell r="F437">
            <v>6.3141134161183761</v>
          </cell>
          <cell r="G437">
            <v>-2.4229852210812628</v>
          </cell>
          <cell r="H437">
            <v>5.6746409794996744</v>
          </cell>
          <cell r="I437">
            <v>0.58098282928619693</v>
          </cell>
          <cell r="J437">
            <v>8.1257832405201995</v>
          </cell>
          <cell r="K437">
            <v>0.4175493537195637</v>
          </cell>
          <cell r="L437">
            <v>0.47237594398753396</v>
          </cell>
          <cell r="M437">
            <v>-0.58503111543903685</v>
          </cell>
          <cell r="N437">
            <v>4.3029760401600834</v>
          </cell>
          <cell r="O437">
            <v>2.1181217901687508</v>
          </cell>
          <cell r="P437">
            <v>-0.49429903654796131</v>
          </cell>
          <cell r="Q437">
            <v>-2.3639159849529574</v>
          </cell>
          <cell r="R437">
            <v>4.9968570900351317</v>
          </cell>
          <cell r="S437">
            <v>1.8368525587750508</v>
          </cell>
          <cell r="T437">
            <v>-3.1993913825299147</v>
          </cell>
          <cell r="U437">
            <v>-2.1626989797376392</v>
          </cell>
          <cell r="V437">
            <v>8.9924563850529786</v>
          </cell>
          <cell r="W437">
            <v>-1.1477310034773709</v>
          </cell>
          <cell r="X437">
            <v>-2.5803521804551974</v>
          </cell>
          <cell r="Y437">
            <v>0.65956543821443714</v>
          </cell>
          <cell r="Z437">
            <v>15.685068323668267</v>
          </cell>
          <cell r="AA437">
            <v>-2.6073656286595215</v>
          </cell>
          <cell r="AB437">
            <v>0.97847958382410682</v>
          </cell>
          <cell r="AC437">
            <v>3.2806206448250975E-2</v>
          </cell>
          <cell r="AD437">
            <v>7.137261094274769</v>
          </cell>
          <cell r="AE437">
            <v>0.30837428929361776</v>
          </cell>
          <cell r="AF437">
            <v>0.82846857640165572</v>
          </cell>
          <cell r="AG437">
            <v>4.0578637925333059</v>
          </cell>
          <cell r="AH437">
            <v>0.55855089168851002</v>
          </cell>
          <cell r="AI437">
            <v>0.94860093413893276</v>
          </cell>
          <cell r="AJ437">
            <v>-0.93968705396701901</v>
          </cell>
          <cell r="AK437">
            <v>-0.43975232463469249</v>
          </cell>
          <cell r="AL437">
            <v>7.1010087424344395</v>
          </cell>
          <cell r="AM437">
            <v>3.2118709625566262</v>
          </cell>
          <cell r="AN437">
            <v>5.6456479841153769E-2</v>
          </cell>
          <cell r="AO437">
            <v>-6.0802397073702226E-2</v>
          </cell>
          <cell r="AP437">
            <v>7.1527652719033892</v>
          </cell>
          <cell r="AQ437">
            <v>0.56278531034953305</v>
          </cell>
          <cell r="AR437">
            <v>1.0031888849742925</v>
          </cell>
          <cell r="AS437">
            <v>1.150638373991008</v>
          </cell>
          <cell r="AT437">
            <v>1.6729446301306943</v>
          </cell>
          <cell r="AU437">
            <v>2.2554919729358387</v>
          </cell>
          <cell r="AV437">
            <v>1.1035086898651549</v>
          </cell>
          <cell r="AW437">
            <v>-0.43111787814295444</v>
          </cell>
          <cell r="AX437">
            <v>4.67200892159389</v>
          </cell>
          <cell r="AY437">
            <v>0.21550593448457281</v>
          </cell>
          <cell r="AZ437">
            <v>0.63626808632305509</v>
          </cell>
          <cell r="BA437">
            <v>0.47698507020724334</v>
          </cell>
          <cell r="BB437">
            <v>4.5401142993687644</v>
          </cell>
          <cell r="BC437">
            <v>-0.41829368178441217</v>
          </cell>
          <cell r="BD437">
            <v>1.4854799404736827</v>
          </cell>
          <cell r="BE437">
            <v>1.8806544028950598</v>
          </cell>
          <cell r="BF437">
            <v>6.882032345552024</v>
          </cell>
          <cell r="BG437">
            <v>-0.43272209894450425</v>
          </cell>
          <cell r="BH437">
            <v>0.15923843696000359</v>
          </cell>
          <cell r="BI437">
            <v>1.1198394873592774</v>
          </cell>
          <cell r="BJ437">
            <v>3.1441488759127143</v>
          </cell>
          <cell r="BK437">
            <v>1.2776990101909653</v>
          </cell>
          <cell r="BL437">
            <v>1.4377212036766229</v>
          </cell>
          <cell r="BM437">
            <v>1.7296453238994982</v>
          </cell>
          <cell r="BN437">
            <v>-1.8750696622772773</v>
          </cell>
          <cell r="BO437">
            <v>1.4247372025171439</v>
          </cell>
          <cell r="BP437">
            <v>0.72252069487419646</v>
          </cell>
          <cell r="BQ437">
            <v>0.2649511555873289</v>
          </cell>
          <cell r="BR437">
            <v>-0.43376456311449119</v>
          </cell>
          <cell r="BS437">
            <v>1.2156313645621182</v>
          </cell>
          <cell r="BT437">
            <v>0.78287115638558757</v>
          </cell>
          <cell r="BU437">
            <v>0.46794571829667758</v>
          </cell>
          <cell r="BV437">
            <v>1.720229777984785</v>
          </cell>
          <cell r="BW437">
            <v>1.2973533990659056</v>
          </cell>
          <cell r="BX437">
            <v>0.78049662487946003</v>
          </cell>
          <cell r="BY437">
            <v>0.67876685704033735</v>
          </cell>
          <cell r="BZ437">
            <v>-0.48411048411048413</v>
          </cell>
          <cell r="CA437">
            <v>0.81475512579461007</v>
          </cell>
          <cell r="CB437">
            <v>1.0331557134399052</v>
          </cell>
          <cell r="CC437">
            <v>0.67977379940812799</v>
          </cell>
          <cell r="CD437" t="str">
            <v>No data</v>
          </cell>
          <cell r="CE437" t="e">
            <v>#DIV/0!</v>
          </cell>
          <cell r="CF437" t="e">
            <v>#DIV/0!</v>
          </cell>
          <cell r="CG437" t="e">
            <v>#DIV/0!</v>
          </cell>
          <cell r="CH437" t="e">
            <v>#DIV/0!</v>
          </cell>
          <cell r="CI437" t="e">
            <v>#DIV/0!</v>
          </cell>
          <cell r="CJ437" t="e">
            <v>#DIV/0!</v>
          </cell>
          <cell r="CK437" t="e">
            <v>#DIV/0!</v>
          </cell>
          <cell r="CL437" t="e">
            <v>#DIV/0!</v>
          </cell>
          <cell r="CM437" t="e">
            <v>#DIV/0!</v>
          </cell>
          <cell r="CN437" t="e">
            <v>#DIV/0!</v>
          </cell>
          <cell r="CO437" t="e">
            <v>#DIV/0!</v>
          </cell>
          <cell r="CP437" t="e">
            <v>#DIV/0!</v>
          </cell>
          <cell r="CQ437" t="e">
            <v>#DIV/0!</v>
          </cell>
          <cell r="CR437" t="e">
            <v>#DIV/0!</v>
          </cell>
          <cell r="CS437" t="e">
            <v>#DIV/0!</v>
          </cell>
          <cell r="CT437" t="e">
            <v>#DIV/0!</v>
          </cell>
          <cell r="CU437" t="e">
            <v>#DIV/0!</v>
          </cell>
          <cell r="CV437" t="e">
            <v>#DIV/0!</v>
          </cell>
          <cell r="CW437" t="e">
            <v>#DIV/0!</v>
          </cell>
        </row>
        <row r="438">
          <cell r="A438" t="str">
            <v xml:space="preserve">ROYK </v>
          </cell>
          <cell r="C438" t="e">
            <v>#DIV/0!</v>
          </cell>
          <cell r="D438" t="e">
            <v>#DIV/0!</v>
          </cell>
          <cell r="E438" t="e">
            <v>#DIV/0!</v>
          </cell>
          <cell r="F438" t="e">
            <v>#DIV/0!</v>
          </cell>
          <cell r="G438" t="e">
            <v>#DIV/0!</v>
          </cell>
          <cell r="H438" t="e">
            <v>#DIV/0!</v>
          </cell>
          <cell r="I438" t="e">
            <v>#DIV/0!</v>
          </cell>
          <cell r="J438" t="e">
            <v>#DIV/0!</v>
          </cell>
          <cell r="K438" t="e">
            <v>#DIV/0!</v>
          </cell>
          <cell r="L438" t="e">
            <v>#DIV/0!</v>
          </cell>
          <cell r="M438" t="e">
            <v>#DIV/0!</v>
          </cell>
          <cell r="N438" t="e">
            <v>#DIV/0!</v>
          </cell>
          <cell r="O438" t="e">
            <v>#DIV/0!</v>
          </cell>
          <cell r="P438" t="e">
            <v>#DIV/0!</v>
          </cell>
          <cell r="Q438" t="e">
            <v>#DIV/0!</v>
          </cell>
          <cell r="R438" t="e">
            <v>#DIV/0!</v>
          </cell>
          <cell r="S438" t="e">
            <v>#DIV/0!</v>
          </cell>
          <cell r="T438" t="e">
            <v>#DIV/0!</v>
          </cell>
          <cell r="U438" t="e">
            <v>#DIV/0!</v>
          </cell>
          <cell r="V438" t="e">
            <v>#DIV/0!</v>
          </cell>
          <cell r="W438" t="e">
            <v>#DIV/0!</v>
          </cell>
          <cell r="X438" t="e">
            <v>#DIV/0!</v>
          </cell>
          <cell r="Y438" t="e">
            <v>#DIV/0!</v>
          </cell>
          <cell r="Z438" t="e">
            <v>#DIV/0!</v>
          </cell>
          <cell r="AA438" t="e">
            <v>#DIV/0!</v>
          </cell>
          <cell r="AB438" t="e">
            <v>#DIV/0!</v>
          </cell>
          <cell r="AC438" t="e">
            <v>#DIV/0!</v>
          </cell>
          <cell r="AD438" t="e">
            <v>#DIV/0!</v>
          </cell>
          <cell r="AE438" t="e">
            <v>#DIV/0!</v>
          </cell>
          <cell r="AF438" t="e">
            <v>#DIV/0!</v>
          </cell>
          <cell r="AG438" t="e">
            <v>#DIV/0!</v>
          </cell>
          <cell r="AH438" t="e">
            <v>#DIV/0!</v>
          </cell>
          <cell r="AI438" t="e">
            <v>#DIV/0!</v>
          </cell>
          <cell r="AJ438" t="e">
            <v>#DIV/0!</v>
          </cell>
          <cell r="AK438" t="e">
            <v>#DIV/0!</v>
          </cell>
          <cell r="AL438" t="e">
            <v>#DIV/0!</v>
          </cell>
          <cell r="AM438" t="e">
            <v>#DIV/0!</v>
          </cell>
          <cell r="AN438" t="e">
            <v>#DIV/0!</v>
          </cell>
          <cell r="AO438" t="e">
            <v>#DIV/0!</v>
          </cell>
          <cell r="AP438" t="e">
            <v>#DIV/0!</v>
          </cell>
          <cell r="AQ438" t="e">
            <v>#DIV/0!</v>
          </cell>
          <cell r="AR438" t="e">
            <v>#DIV/0!</v>
          </cell>
          <cell r="AS438" t="e">
            <v>#DIV/0!</v>
          </cell>
          <cell r="AT438" t="e">
            <v>#DIV/0!</v>
          </cell>
          <cell r="AU438" t="e">
            <v>#DIV/0!</v>
          </cell>
          <cell r="AV438" t="e">
            <v>#DIV/0!</v>
          </cell>
          <cell r="AW438" t="e">
            <v>#DIV/0!</v>
          </cell>
          <cell r="AX438" t="e">
            <v>#DIV/0!</v>
          </cell>
          <cell r="AY438" t="e">
            <v>#DIV/0!</v>
          </cell>
          <cell r="AZ438" t="e">
            <v>#DIV/0!</v>
          </cell>
          <cell r="BA438" t="e">
            <v>#DIV/0!</v>
          </cell>
          <cell r="BB438" t="e">
            <v>#DIV/0!</v>
          </cell>
          <cell r="BC438" t="e">
            <v>#DIV/0!</v>
          </cell>
          <cell r="BD438" t="e">
            <v>#DIV/0!</v>
          </cell>
          <cell r="BE438" t="e">
            <v>#DIV/0!</v>
          </cell>
          <cell r="BF438" t="e">
            <v>#DIV/0!</v>
          </cell>
          <cell r="BG438" t="e">
            <v>#DIV/0!</v>
          </cell>
          <cell r="BH438" t="e">
            <v>#DIV/0!</v>
          </cell>
          <cell r="BI438" t="e">
            <v>#DIV/0!</v>
          </cell>
          <cell r="BJ438" t="e">
            <v>#DIV/0!</v>
          </cell>
          <cell r="BK438" t="e">
            <v>#DIV/0!</v>
          </cell>
          <cell r="BL438" t="e">
            <v>#DIV/0!</v>
          </cell>
          <cell r="BM438" t="e">
            <v>#DIV/0!</v>
          </cell>
          <cell r="BN438" t="e">
            <v>#DIV/0!</v>
          </cell>
          <cell r="BO438" t="e">
            <v>#DIV/0!</v>
          </cell>
          <cell r="BP438" t="e">
            <v>#DIV/0!</v>
          </cell>
          <cell r="BQ438" t="e">
            <v>#DIV/0!</v>
          </cell>
          <cell r="BR438" t="e">
            <v>#DIV/0!</v>
          </cell>
          <cell r="BS438" t="e">
            <v>#DIV/0!</v>
          </cell>
          <cell r="BT438" t="e">
            <v>#DIV/0!</v>
          </cell>
          <cell r="BU438" t="e">
            <v>#DIV/0!</v>
          </cell>
          <cell r="BV438" t="e">
            <v>#DIV/0!</v>
          </cell>
          <cell r="BW438" t="e">
            <v>#DIV/0!</v>
          </cell>
          <cell r="BX438" t="e">
            <v>#DIV/0!</v>
          </cell>
          <cell r="BY438" t="e">
            <v>#DIV/0!</v>
          </cell>
          <cell r="BZ438" t="e">
            <v>#DIV/0!</v>
          </cell>
          <cell r="CA438" t="e">
            <v>#DIV/0!</v>
          </cell>
          <cell r="CB438" t="e">
            <v>#DIV/0!</v>
          </cell>
          <cell r="CC438" t="e">
            <v>#DIV/0!</v>
          </cell>
          <cell r="CD438" t="e">
            <v>#DIV/0!</v>
          </cell>
          <cell r="CE438" t="e">
            <v>#DIV/0!</v>
          </cell>
          <cell r="CF438" t="e">
            <v>#DIV/0!</v>
          </cell>
          <cell r="CG438" t="e">
            <v>#DIV/0!</v>
          </cell>
          <cell r="CH438" t="e">
            <v>#DIV/0!</v>
          </cell>
          <cell r="CI438" t="e">
            <v>#DIV/0!</v>
          </cell>
          <cell r="CJ438" t="e">
            <v>#DIV/0!</v>
          </cell>
          <cell r="CK438" t="e">
            <v>#DIV/0!</v>
          </cell>
          <cell r="CL438" t="e">
            <v>#DIV/0!</v>
          </cell>
          <cell r="CM438" t="e">
            <v>#DIV/0!</v>
          </cell>
          <cell r="CN438" t="e">
            <v>#DIV/0!</v>
          </cell>
          <cell r="CO438" t="e">
            <v>#DIV/0!</v>
          </cell>
          <cell r="CP438" t="e">
            <v>#DIV/0!</v>
          </cell>
          <cell r="CQ438" t="e">
            <v>#DIV/0!</v>
          </cell>
          <cell r="CR438" t="e">
            <v>#DIV/0!</v>
          </cell>
          <cell r="CS438" t="e">
            <v>#DIV/0!</v>
          </cell>
          <cell r="CT438" t="e">
            <v>#DIV/0!</v>
          </cell>
          <cell r="CU438" t="e">
            <v>#DIV/0!</v>
          </cell>
          <cell r="CV438" t="e">
            <v>#DIV/0!</v>
          </cell>
          <cell r="CW438" t="e">
            <v>#DIV/0!</v>
          </cell>
        </row>
        <row r="439">
          <cell r="A439" t="str">
            <v xml:space="preserve">UIZY </v>
          </cell>
          <cell r="C439">
            <v>0.51115273054272792</v>
          </cell>
          <cell r="D439">
            <v>0.79511896513450431</v>
          </cell>
          <cell r="E439">
            <v>1.8940329286767796</v>
          </cell>
          <cell r="F439">
            <v>0.25216633808628675</v>
          </cell>
          <cell r="G439">
            <v>1.3340999072271367</v>
          </cell>
          <cell r="H439">
            <v>1.8652001237879101</v>
          </cell>
          <cell r="I439">
            <v>1.15445229972721</v>
          </cell>
          <cell r="J439">
            <v>1.5805182047415547</v>
          </cell>
          <cell r="K439">
            <v>0.50139515975041116</v>
          </cell>
          <cell r="L439">
            <v>1.7645148043956582</v>
          </cell>
          <cell r="M439">
            <v>0.94254396530956397</v>
          </cell>
          <cell r="N439">
            <v>0.42122848363712301</v>
          </cell>
          <cell r="O439">
            <v>0.53175371781998804</v>
          </cell>
          <cell r="P439">
            <v>-0.1046062196376015</v>
          </cell>
          <cell r="Q439">
            <v>0.32124664998313901</v>
          </cell>
          <cell r="R439">
            <v>0.99780624159649001</v>
          </cell>
          <cell r="S439">
            <v>0.26917507473841557</v>
          </cell>
          <cell r="T439">
            <v>-0.66559906827776971</v>
          </cell>
          <cell r="U439">
            <v>-0.40449754370332158</v>
          </cell>
          <cell r="V439">
            <v>-0.20777905963788759</v>
          </cell>
          <cell r="W439">
            <v>-0.16869274916096003</v>
          </cell>
          <cell r="X439">
            <v>-0.31845816617726125</v>
          </cell>
          <cell r="Y439">
            <v>0</v>
          </cell>
          <cell r="Z439">
            <v>0.40186350865962517</v>
          </cell>
          <cell r="AA439">
            <v>5.0769812033626148E-2</v>
          </cell>
          <cell r="AB439">
            <v>0.40064197122930412</v>
          </cell>
          <cell r="AC439">
            <v>0.34556321514836297</v>
          </cell>
          <cell r="AD439">
            <v>0.87674602477378549</v>
          </cell>
          <cell r="AE439">
            <v>0.48884708723772369</v>
          </cell>
          <cell r="AF439">
            <v>0.78574564951121995</v>
          </cell>
          <cell r="AG439">
            <v>0.62140285707734289</v>
          </cell>
          <cell r="AH439">
            <v>1.2499430290324052</v>
          </cell>
          <cell r="AI439">
            <v>1.2975321006965936</v>
          </cell>
          <cell r="AJ439">
            <v>1.2453618326038172</v>
          </cell>
          <cell r="AK439">
            <v>0.89208317331431397</v>
          </cell>
          <cell r="AL439">
            <v>0.15769782920781311</v>
          </cell>
          <cell r="AM439">
            <v>0.60210873790624697</v>
          </cell>
          <cell r="AN439">
            <v>0.56342588844815022</v>
          </cell>
          <cell r="AO439">
            <v>0.7743950541754544</v>
          </cell>
          <cell r="AP439">
            <v>0.71572355177812574</v>
          </cell>
          <cell r="AQ439">
            <v>0.13588824381629178</v>
          </cell>
          <cell r="AR439">
            <v>0.78676544357202072</v>
          </cell>
          <cell r="AS439">
            <v>1.4444159205335485</v>
          </cell>
          <cell r="AT439">
            <v>0.6011465165521872</v>
          </cell>
          <cell r="AU439">
            <v>0.61757549000482559</v>
          </cell>
          <cell r="AV439">
            <v>0.72858258034561751</v>
          </cell>
          <cell r="AW439">
            <v>1.1563885019627707</v>
          </cell>
          <cell r="AX439">
            <v>0.75660464277845652</v>
          </cell>
          <cell r="AY439">
            <v>0.6281712959511776</v>
          </cell>
          <cell r="AZ439">
            <v>1.0632991411624679</v>
          </cell>
          <cell r="BA439">
            <v>0.90160089133876742</v>
          </cell>
          <cell r="BB439">
            <v>0.45524769833544004</v>
          </cell>
          <cell r="BC439">
            <v>0.58383673784235923</v>
          </cell>
          <cell r="BD439">
            <v>0.91357030560987773</v>
          </cell>
          <cell r="BE439">
            <v>1.2748292469767928</v>
          </cell>
          <cell r="BF439">
            <v>1.4102672332123327</v>
          </cell>
          <cell r="BG439">
            <v>0.78990329696756678</v>
          </cell>
          <cell r="BH439">
            <v>0.9337560854742426</v>
          </cell>
          <cell r="BI439">
            <v>0.46733220591711672</v>
          </cell>
          <cell r="BJ439">
            <v>0.7153846153846154</v>
          </cell>
          <cell r="BK439">
            <v>0.2709126115885902</v>
          </cell>
          <cell r="BL439">
            <v>0.26704423256147392</v>
          </cell>
          <cell r="BM439">
            <v>0.46876396460809722</v>
          </cell>
          <cell r="BN439">
            <v>0.45590204110679672</v>
          </cell>
          <cell r="BO439">
            <v>0.301079458411186</v>
          </cell>
          <cell r="BP439">
            <v>0.88022107056777354</v>
          </cell>
          <cell r="BQ439">
            <v>0.28092837639151441</v>
          </cell>
          <cell r="BR439">
            <v>0.70253523585111488</v>
          </cell>
          <cell r="BS439">
            <v>0.57067336857613316</v>
          </cell>
          <cell r="BT439">
            <v>1.056023989969711</v>
          </cell>
          <cell r="BU439">
            <v>1.0513839384688848</v>
          </cell>
          <cell r="BV439">
            <v>0.82737728572995684</v>
          </cell>
          <cell r="BW439">
            <v>0.77330264672036819</v>
          </cell>
          <cell r="BX439">
            <v>0.39987874912279975</v>
          </cell>
          <cell r="BY439">
            <v>0.63196380270156249</v>
          </cell>
          <cell r="BZ439">
            <v>0.35674067254658587</v>
          </cell>
          <cell r="CA439">
            <v>0.41894979973953855</v>
          </cell>
          <cell r="CB439">
            <v>0.61417997186028017</v>
          </cell>
          <cell r="CC439">
            <v>0.56624957946747412</v>
          </cell>
          <cell r="CD439" t="str">
            <v>No data</v>
          </cell>
          <cell r="CE439" t="e">
            <v>#DIV/0!</v>
          </cell>
          <cell r="CF439" t="e">
            <v>#DIV/0!</v>
          </cell>
          <cell r="CG439" t="e">
            <v>#DIV/0!</v>
          </cell>
          <cell r="CH439" t="e">
            <v>#DIV/0!</v>
          </cell>
          <cell r="CI439" t="e">
            <v>#DIV/0!</v>
          </cell>
          <cell r="CJ439" t="e">
            <v>#DIV/0!</v>
          </cell>
          <cell r="CK439" t="e">
            <v>#DIV/0!</v>
          </cell>
          <cell r="CL439" t="e">
            <v>#DIV/0!</v>
          </cell>
          <cell r="CM439" t="e">
            <v>#DIV/0!</v>
          </cell>
          <cell r="CN439" t="e">
            <v>#DIV/0!</v>
          </cell>
          <cell r="CO439" t="e">
            <v>#DIV/0!</v>
          </cell>
          <cell r="CP439" t="e">
            <v>#DIV/0!</v>
          </cell>
          <cell r="CQ439" t="e">
            <v>#DIV/0!</v>
          </cell>
          <cell r="CR439" t="e">
            <v>#DIV/0!</v>
          </cell>
          <cell r="CS439" t="e">
            <v>#DIV/0!</v>
          </cell>
          <cell r="CT439" t="e">
            <v>#DIV/0!</v>
          </cell>
          <cell r="CU439" t="e">
            <v>#DIV/0!</v>
          </cell>
          <cell r="CV439" t="e">
            <v>#DIV/0!</v>
          </cell>
          <cell r="CW439" t="e">
            <v>#DIV/0!</v>
          </cell>
        </row>
        <row r="440">
          <cell r="A440" t="str">
            <v xml:space="preserve">GDQV </v>
          </cell>
          <cell r="C440">
            <v>-128.57142857142856</v>
          </cell>
          <cell r="D440">
            <v>300</v>
          </cell>
          <cell r="E440">
            <v>-137.5</v>
          </cell>
          <cell r="F440">
            <v>266.66666666666669</v>
          </cell>
          <cell r="G440">
            <v>-86.36363636363636</v>
          </cell>
          <cell r="H440">
            <v>100</v>
          </cell>
          <cell r="I440">
            <v>-66.666666666666671</v>
          </cell>
          <cell r="J440">
            <v>-350</v>
          </cell>
          <cell r="K440">
            <v>-80</v>
          </cell>
          <cell r="L440">
            <v>300</v>
          </cell>
          <cell r="M440">
            <v>324.99999999999989</v>
          </cell>
          <cell r="N440">
            <v>76.470588235294116</v>
          </cell>
          <cell r="O440">
            <v>-76.666666666666657</v>
          </cell>
          <cell r="P440">
            <v>-42.857142857142847</v>
          </cell>
          <cell r="Q440">
            <v>24.999999999999993</v>
          </cell>
          <cell r="R440">
            <v>-340</v>
          </cell>
          <cell r="S440">
            <v>-225</v>
          </cell>
          <cell r="T440">
            <v>-6.6666666666666723</v>
          </cell>
          <cell r="U440">
            <v>-64.285714285714278</v>
          </cell>
          <cell r="V440">
            <v>520</v>
          </cell>
          <cell r="W440">
            <v>-64.516129032258064</v>
          </cell>
          <cell r="X440">
            <v>-181.81818181818181</v>
          </cell>
          <cell r="Y440">
            <v>-88.888888888888886</v>
          </cell>
          <cell r="Z440">
            <v>-5500</v>
          </cell>
          <cell r="AA440">
            <v>-105.55555555555554</v>
          </cell>
          <cell r="AB440">
            <v>0</v>
          </cell>
          <cell r="AC440">
            <v>666.66666666666663</v>
          </cell>
          <cell r="AD440">
            <v>91.304347826086982</v>
          </cell>
          <cell r="AE440">
            <v>-31.818181818181824</v>
          </cell>
          <cell r="AF440">
            <v>-126.66666666666667</v>
          </cell>
          <cell r="AG440">
            <v>-175</v>
          </cell>
          <cell r="AH440">
            <v>283.33333333333331</v>
          </cell>
          <cell r="AI440">
            <v>-117.39130434782609</v>
          </cell>
          <cell r="AJ440">
            <v>525</v>
          </cell>
          <cell r="AK440">
            <v>-35.999999999999993</v>
          </cell>
          <cell r="AL440">
            <v>-443.75</v>
          </cell>
          <cell r="AM440">
            <v>-138.18181818181819</v>
          </cell>
          <cell r="AN440">
            <v>-114.28571428571428</v>
          </cell>
          <cell r="AO440">
            <v>-733.33333333333326</v>
          </cell>
          <cell r="AP440">
            <v>-236.84210526315792</v>
          </cell>
          <cell r="AQ440">
            <v>11.538461538461531</v>
          </cell>
          <cell r="AR440">
            <v>-141.37931034482756</v>
          </cell>
          <cell r="AS440">
            <v>-24.999999999999996</v>
          </cell>
          <cell r="AT440">
            <v>-33.333333333333336</v>
          </cell>
          <cell r="AU440">
            <v>83.333333333333357</v>
          </cell>
          <cell r="AV440">
            <v>-45.45454545454546</v>
          </cell>
          <cell r="AW440">
            <v>-183.33333333333337</v>
          </cell>
          <cell r="AX440">
            <v>-459.99999999999994</v>
          </cell>
          <cell r="AY440">
            <v>16.666666666666668</v>
          </cell>
          <cell r="AZ440">
            <v>-171.42857142857142</v>
          </cell>
          <cell r="BA440">
            <v>-73.333333333333343</v>
          </cell>
          <cell r="BB440">
            <v>-1225</v>
          </cell>
          <cell r="BC440">
            <v>-124.44444444444444</v>
          </cell>
          <cell r="BD440">
            <v>-81.818181818181827</v>
          </cell>
          <cell r="BE440">
            <v>-700</v>
          </cell>
          <cell r="BF440">
            <v>-133.33333333333334</v>
          </cell>
          <cell r="BG440">
            <v>49.999999999999986</v>
          </cell>
          <cell r="BH440">
            <v>-316.66666666666669</v>
          </cell>
          <cell r="BI440">
            <v>-369.23076923076923</v>
          </cell>
          <cell r="BJ440">
            <v>80</v>
          </cell>
          <cell r="BK440">
            <v>-71.428571428571431</v>
          </cell>
          <cell r="BL440">
            <v>-83.333333333333329</v>
          </cell>
          <cell r="BM440">
            <v>-966.66666666666674</v>
          </cell>
          <cell r="BN440">
            <v>250</v>
          </cell>
          <cell r="BO440">
            <v>-75.824175824175825</v>
          </cell>
          <cell r="BP440">
            <v>-81.818181818181827</v>
          </cell>
          <cell r="BQ440">
            <v>-325</v>
          </cell>
          <cell r="BR440">
            <v>144.44444444444449</v>
          </cell>
          <cell r="BS440" t="str">
            <v>No data</v>
          </cell>
          <cell r="BT440" t="e">
            <v>#DIV/0!</v>
          </cell>
          <cell r="BU440">
            <v>-88.888888888888886</v>
          </cell>
          <cell r="BV440">
            <v>700</v>
          </cell>
          <cell r="BW440">
            <v>-212.50000000000003</v>
          </cell>
          <cell r="BX440">
            <v>-200</v>
          </cell>
          <cell r="BY440">
            <v>-133.33333333333334</v>
          </cell>
          <cell r="BZ440">
            <v>333.33333333333337</v>
          </cell>
          <cell r="CA440">
            <v>-223.07692307692312</v>
          </cell>
          <cell r="CB440">
            <v>-168.75</v>
          </cell>
          <cell r="CC440">
            <v>-54.545454545454547</v>
          </cell>
          <cell r="CD440" t="str">
            <v>No data</v>
          </cell>
          <cell r="CE440" t="e">
            <v>#DIV/0!</v>
          </cell>
          <cell r="CF440" t="e">
            <v>#DIV/0!</v>
          </cell>
          <cell r="CG440" t="e">
            <v>#DIV/0!</v>
          </cell>
          <cell r="CH440" t="e">
            <v>#DIV/0!</v>
          </cell>
          <cell r="CI440" t="e">
            <v>#DIV/0!</v>
          </cell>
          <cell r="CJ440" t="e">
            <v>#DIV/0!</v>
          </cell>
          <cell r="CK440" t="e">
            <v>#DIV/0!</v>
          </cell>
          <cell r="CL440" t="e">
            <v>#DIV/0!</v>
          </cell>
          <cell r="CM440" t="e">
            <v>#DIV/0!</v>
          </cell>
          <cell r="CN440" t="e">
            <v>#DIV/0!</v>
          </cell>
          <cell r="CO440" t="e">
            <v>#DIV/0!</v>
          </cell>
          <cell r="CP440" t="e">
            <v>#DIV/0!</v>
          </cell>
          <cell r="CQ440" t="e">
            <v>#DIV/0!</v>
          </cell>
          <cell r="CR440" t="e">
            <v>#DIV/0!</v>
          </cell>
          <cell r="CS440" t="e">
            <v>#DIV/0!</v>
          </cell>
          <cell r="CT440" t="e">
            <v>#DIV/0!</v>
          </cell>
          <cell r="CU440" t="e">
            <v>#DIV/0!</v>
          </cell>
          <cell r="CV440" t="e">
            <v>#DIV/0!</v>
          </cell>
          <cell r="CW440" t="e">
            <v>#DIV/0!</v>
          </cell>
        </row>
        <row r="441">
          <cell r="A441" t="str">
            <v xml:space="preserve">ERIJ </v>
          </cell>
          <cell r="C441">
            <v>-227.35042735042737</v>
          </cell>
          <cell r="D441">
            <v>-97.31543624161074</v>
          </cell>
          <cell r="E441">
            <v>-1250</v>
          </cell>
          <cell r="F441">
            <v>-80.434782608695656</v>
          </cell>
          <cell r="G441">
            <v>-466.66666666666663</v>
          </cell>
          <cell r="H441">
            <v>-103.03030303030303</v>
          </cell>
          <cell r="I441">
            <v>5500</v>
          </cell>
          <cell r="J441">
            <v>-53.571428571428562</v>
          </cell>
          <cell r="K441">
            <v>-130.76923076923077</v>
          </cell>
          <cell r="L441">
            <v>-750</v>
          </cell>
          <cell r="M441">
            <v>-55.769230769230781</v>
          </cell>
          <cell r="N441">
            <v>234.78260869565219</v>
          </cell>
          <cell r="O441">
            <v>-18.181818181818183</v>
          </cell>
          <cell r="P441">
            <v>-236.50793650793648</v>
          </cell>
          <cell r="Q441">
            <v>-73.255813953488371</v>
          </cell>
          <cell r="R441">
            <v>-417.39130434782612</v>
          </cell>
          <cell r="S441">
            <v>-167.12328767123287</v>
          </cell>
          <cell r="T441">
            <v>-293.87755102040813</v>
          </cell>
          <cell r="U441">
            <v>-108.42105263157895</v>
          </cell>
          <cell r="V441">
            <v>475</v>
          </cell>
          <cell r="W441">
            <v>-115.21739130434783</v>
          </cell>
          <cell r="X441">
            <v>-1042.8571428571429</v>
          </cell>
          <cell r="Y441">
            <v>-72.727272727272734</v>
          </cell>
          <cell r="Z441">
            <v>-205.55555555555554</v>
          </cell>
          <cell r="AA441">
            <v>100</v>
          </cell>
          <cell r="AB441">
            <v>-210.5263157894737</v>
          </cell>
          <cell r="AC441">
            <v>21.428571428571413</v>
          </cell>
          <cell r="AD441">
            <v>-190.19607843137254</v>
          </cell>
          <cell r="AE441">
            <v>-128.2608695652174</v>
          </cell>
          <cell r="AF441">
            <v>492.30769230769226</v>
          </cell>
          <cell r="AG441">
            <v>-11.688311688311691</v>
          </cell>
          <cell r="AH441">
            <v>-63.235294117647058</v>
          </cell>
          <cell r="AI441">
            <v>68.000000000000014</v>
          </cell>
          <cell r="AJ441">
            <v>-114.28571428571428</v>
          </cell>
          <cell r="AK441">
            <v>-83.333333333333343</v>
          </cell>
          <cell r="AL441">
            <v>-3700</v>
          </cell>
          <cell r="AM441">
            <v>-155.55555555555554</v>
          </cell>
          <cell r="AN441">
            <v>-114.99999999999999</v>
          </cell>
          <cell r="AO441">
            <v>566.66666666666674</v>
          </cell>
          <cell r="AP441">
            <v>5.0000000000000044</v>
          </cell>
          <cell r="AQ441">
            <v>-128.57142857142856</v>
          </cell>
          <cell r="AR441">
            <v>-149.99999999999997</v>
          </cell>
          <cell r="AS441">
            <v>200.00000000000003</v>
          </cell>
          <cell r="AT441">
            <v>-233.33333333333331</v>
          </cell>
          <cell r="AU441">
            <v>-24.999999999999996</v>
          </cell>
          <cell r="AV441">
            <v>-222.22222222222223</v>
          </cell>
          <cell r="AW441">
            <v>-254.54545454545453</v>
          </cell>
          <cell r="AX441">
            <v>-205.88235294117646</v>
          </cell>
          <cell r="AY441">
            <v>-38.888888888888886</v>
          </cell>
          <cell r="AZ441">
            <v>-72.72727272727272</v>
          </cell>
          <cell r="BA441">
            <v>299.99999999999994</v>
          </cell>
          <cell r="BB441">
            <v>50.000000000000007</v>
          </cell>
          <cell r="BC441">
            <v>-38.888888888888886</v>
          </cell>
          <cell r="BD441">
            <v>0</v>
          </cell>
          <cell r="BE441">
            <v>-227.27272727272725</v>
          </cell>
          <cell r="BF441">
            <v>-157.14285714285717</v>
          </cell>
          <cell r="BG441">
            <v>-275</v>
          </cell>
          <cell r="BH441">
            <v>142.85714285714286</v>
          </cell>
          <cell r="BI441">
            <v>17.647058823529413</v>
          </cell>
          <cell r="BJ441">
            <v>-65</v>
          </cell>
          <cell r="BK441">
            <v>-285.71428571428572</v>
          </cell>
          <cell r="BL441">
            <v>-142.30769230769229</v>
          </cell>
          <cell r="BM441">
            <v>45.454545454545453</v>
          </cell>
          <cell r="BN441">
            <v>-162.5</v>
          </cell>
          <cell r="BO441">
            <v>320</v>
          </cell>
          <cell r="BP441">
            <v>-297.61904761904759</v>
          </cell>
          <cell r="BQ441">
            <v>-155.42168674698794</v>
          </cell>
          <cell r="BR441">
            <v>-108.69565217391305</v>
          </cell>
          <cell r="BS441">
            <v>1000</v>
          </cell>
          <cell r="BT441">
            <v>-59.090909090909101</v>
          </cell>
          <cell r="BU441">
            <v>44.444444444444443</v>
          </cell>
          <cell r="BV441">
            <v>-34.61538461538462</v>
          </cell>
          <cell r="BW441">
            <v>-123.52941176470588</v>
          </cell>
          <cell r="BX441">
            <v>-1200</v>
          </cell>
          <cell r="BY441">
            <v>-31.818181818181824</v>
          </cell>
          <cell r="BZ441">
            <v>-83.333333333333329</v>
          </cell>
          <cell r="CA441">
            <v>-120</v>
          </cell>
          <cell r="CB441">
            <v>-8400</v>
          </cell>
          <cell r="CC441">
            <v>-104.81927710843374</v>
          </cell>
          <cell r="CD441" t="str">
            <v>No data</v>
          </cell>
          <cell r="CE441" t="e">
            <v>#DIV/0!</v>
          </cell>
          <cell r="CF441" t="e">
            <v>#DIV/0!</v>
          </cell>
          <cell r="CG441" t="e">
            <v>#DIV/0!</v>
          </cell>
          <cell r="CH441" t="e">
            <v>#DIV/0!</v>
          </cell>
          <cell r="CI441" t="e">
            <v>#DIV/0!</v>
          </cell>
          <cell r="CJ441" t="e">
            <v>#DIV/0!</v>
          </cell>
          <cell r="CK441" t="e">
            <v>#DIV/0!</v>
          </cell>
          <cell r="CL441" t="e">
            <v>#DIV/0!</v>
          </cell>
          <cell r="CM441" t="e">
            <v>#DIV/0!</v>
          </cell>
          <cell r="CN441" t="e">
            <v>#DIV/0!</v>
          </cell>
          <cell r="CO441" t="e">
            <v>#DIV/0!</v>
          </cell>
          <cell r="CP441" t="e">
            <v>#DIV/0!</v>
          </cell>
          <cell r="CQ441" t="e">
            <v>#DIV/0!</v>
          </cell>
          <cell r="CR441" t="e">
            <v>#DIV/0!</v>
          </cell>
          <cell r="CS441" t="e">
            <v>#DIV/0!</v>
          </cell>
          <cell r="CT441" t="e">
            <v>#DIV/0!</v>
          </cell>
          <cell r="CU441" t="e">
            <v>#DIV/0!</v>
          </cell>
          <cell r="CV441" t="e">
            <v>#DIV/0!</v>
          </cell>
          <cell r="CW441" t="e">
            <v>#DIV/0!</v>
          </cell>
        </row>
        <row r="442">
          <cell r="A442" t="str">
            <v xml:space="preserve">ERJA </v>
          </cell>
          <cell r="C442">
            <v>-116.66666666666666</v>
          </cell>
          <cell r="D442">
            <v>-299.99999999999994</v>
          </cell>
          <cell r="E442">
            <v>466.66666666666669</v>
          </cell>
          <cell r="F442">
            <v>-108.82352941176471</v>
          </cell>
          <cell r="G442">
            <v>-433.33333333333337</v>
          </cell>
          <cell r="H442">
            <v>129.99999999999997</v>
          </cell>
          <cell r="I442">
            <v>-21.739130434782602</v>
          </cell>
          <cell r="J442">
            <v>22.222222222222229</v>
          </cell>
          <cell r="K442">
            <v>-72.72727272727272</v>
          </cell>
          <cell r="L442">
            <v>383.33333333333331</v>
          </cell>
          <cell r="M442">
            <v>-65.517241379310349</v>
          </cell>
          <cell r="N442">
            <v>50</v>
          </cell>
          <cell r="O442" t="str">
            <v>No data</v>
          </cell>
          <cell r="P442" t="e">
            <v>#DIV/0!</v>
          </cell>
          <cell r="Q442">
            <v>0</v>
          </cell>
          <cell r="R442">
            <v>100</v>
          </cell>
          <cell r="S442">
            <v>200</v>
          </cell>
          <cell r="T442">
            <v>-283.33333333333337</v>
          </cell>
          <cell r="U442">
            <v>18.181818181818176</v>
          </cell>
          <cell r="V442">
            <v>53.846153846153847</v>
          </cell>
          <cell r="W442">
            <v>-9.9999999999999982</v>
          </cell>
          <cell r="X442">
            <v>-38.888888888888886</v>
          </cell>
          <cell r="Y442">
            <v>-163.63636363636363</v>
          </cell>
          <cell r="Z442">
            <v>-57.142857142857146</v>
          </cell>
          <cell r="AA442" t="str">
            <v>No data</v>
          </cell>
          <cell r="AB442" t="e">
            <v>#DIV/0!</v>
          </cell>
          <cell r="AC442">
            <v>-175</v>
          </cell>
          <cell r="AD442">
            <v>-600</v>
          </cell>
          <cell r="AE442">
            <v>-113.33333333333333</v>
          </cell>
          <cell r="AF442" t="str">
            <v>No data</v>
          </cell>
          <cell r="AG442" t="e">
            <v>#DIV/0!</v>
          </cell>
          <cell r="AH442">
            <v>300</v>
          </cell>
          <cell r="AI442">
            <v>-9.9999999999999982</v>
          </cell>
          <cell r="AJ442">
            <v>-44.444444444444443</v>
          </cell>
          <cell r="AK442">
            <v>60.000000000000007</v>
          </cell>
          <cell r="AL442">
            <v>-200</v>
          </cell>
          <cell r="AM442">
            <v>-162.5</v>
          </cell>
          <cell r="AN442">
            <v>-60</v>
          </cell>
          <cell r="AO442">
            <v>-75</v>
          </cell>
          <cell r="AP442">
            <v>200</v>
          </cell>
          <cell r="AQ442">
            <v>-366.66666666666674</v>
          </cell>
          <cell r="AR442">
            <v>-175</v>
          </cell>
          <cell r="AS442">
            <v>83.333333333333357</v>
          </cell>
          <cell r="AT442">
            <v>-27.272727272727273</v>
          </cell>
          <cell r="AU442">
            <v>-125</v>
          </cell>
          <cell r="AV442">
            <v>-350</v>
          </cell>
          <cell r="AW442" t="str">
            <v>No data</v>
          </cell>
          <cell r="AX442" t="e">
            <v>#DIV/0!</v>
          </cell>
          <cell r="AY442" t="str">
            <v>No data</v>
          </cell>
          <cell r="AZ442" t="e">
            <v>#DIV/0!</v>
          </cell>
          <cell r="BA442">
            <v>166.66666666666669</v>
          </cell>
          <cell r="BB442">
            <v>-150</v>
          </cell>
          <cell r="BC442">
            <v>0</v>
          </cell>
          <cell r="BD442">
            <v>249.99999999999994</v>
          </cell>
          <cell r="BE442">
            <v>-64.285714285714278</v>
          </cell>
          <cell r="BF442">
            <v>0</v>
          </cell>
          <cell r="BG442">
            <v>19.999999999999996</v>
          </cell>
          <cell r="BH442">
            <v>-66.666666666666671</v>
          </cell>
          <cell r="BI442">
            <v>300</v>
          </cell>
          <cell r="BJ442" t="str">
            <v>No data</v>
          </cell>
          <cell r="BK442" t="e">
            <v>#DIV/0!</v>
          </cell>
          <cell r="BL442">
            <v>-95.454545454545453</v>
          </cell>
          <cell r="BM442">
            <v>2000</v>
          </cell>
          <cell r="BN442">
            <v>-66.666666666666657</v>
          </cell>
          <cell r="BO442">
            <v>-28.571428571428569</v>
          </cell>
          <cell r="BP442">
            <v>-300</v>
          </cell>
          <cell r="BQ442">
            <v>-240</v>
          </cell>
          <cell r="BR442" t="str">
            <v>No data</v>
          </cell>
          <cell r="BS442" t="e">
            <v>#DIV/0!</v>
          </cell>
          <cell r="BT442">
            <v>249.99999999999994</v>
          </cell>
          <cell r="BU442">
            <v>28.571428571428584</v>
          </cell>
          <cell r="BV442">
            <v>-55.555555555555557</v>
          </cell>
          <cell r="BW442">
            <v>100</v>
          </cell>
          <cell r="BX442">
            <v>-187.5</v>
          </cell>
          <cell r="BY442">
            <v>-228.57142857142858</v>
          </cell>
          <cell r="BZ442">
            <v>-200</v>
          </cell>
          <cell r="CA442">
            <v>-55.555555555555557</v>
          </cell>
          <cell r="CB442">
            <v>-175</v>
          </cell>
          <cell r="CC442">
            <v>-433.33333333333337</v>
          </cell>
          <cell r="CD442" t="str">
            <v>No data</v>
          </cell>
          <cell r="CE442" t="e">
            <v>#DIV/0!</v>
          </cell>
          <cell r="CF442" t="e">
            <v>#DIV/0!</v>
          </cell>
          <cell r="CG442" t="e">
            <v>#DIV/0!</v>
          </cell>
          <cell r="CH442" t="e">
            <v>#DIV/0!</v>
          </cell>
          <cell r="CI442" t="e">
            <v>#DIV/0!</v>
          </cell>
          <cell r="CJ442" t="e">
            <v>#DIV/0!</v>
          </cell>
          <cell r="CK442" t="e">
            <v>#DIV/0!</v>
          </cell>
          <cell r="CL442" t="e">
            <v>#DIV/0!</v>
          </cell>
          <cell r="CM442" t="e">
            <v>#DIV/0!</v>
          </cell>
          <cell r="CN442" t="e">
            <v>#DIV/0!</v>
          </cell>
          <cell r="CO442" t="e">
            <v>#DIV/0!</v>
          </cell>
          <cell r="CP442" t="e">
            <v>#DIV/0!</v>
          </cell>
          <cell r="CQ442" t="e">
            <v>#DIV/0!</v>
          </cell>
          <cell r="CR442" t="e">
            <v>#DIV/0!</v>
          </cell>
          <cell r="CS442" t="e">
            <v>#DIV/0!</v>
          </cell>
          <cell r="CT442" t="e">
            <v>#DIV/0!</v>
          </cell>
          <cell r="CU442" t="e">
            <v>#DIV/0!</v>
          </cell>
          <cell r="CV442" t="e">
            <v>#DIV/0!</v>
          </cell>
          <cell r="CW442" t="e">
            <v>#DIV/0!</v>
          </cell>
        </row>
        <row r="443">
          <cell r="A443" t="str">
            <v xml:space="preserve">ERJL </v>
          </cell>
          <cell r="C443">
            <v>-91.428571428571431</v>
          </cell>
          <cell r="D443">
            <v>-350</v>
          </cell>
          <cell r="E443">
            <v>106.66666666666667</v>
          </cell>
          <cell r="F443">
            <v>-341.93548387096774</v>
          </cell>
          <cell r="G443">
            <v>-133.33333333333334</v>
          </cell>
          <cell r="H443">
            <v>-84</v>
          </cell>
          <cell r="I443">
            <v>-525</v>
          </cell>
          <cell r="J443">
            <v>-305.88235294117646</v>
          </cell>
          <cell r="K443">
            <v>-142.85714285714286</v>
          </cell>
          <cell r="L443">
            <v>206.66666666666663</v>
          </cell>
          <cell r="M443">
            <v>-156.52173913043478</v>
          </cell>
          <cell r="N443">
            <v>57.692307692307665</v>
          </cell>
          <cell r="O443">
            <v>-258.53658536585368</v>
          </cell>
          <cell r="P443">
            <v>-132.30769230769232</v>
          </cell>
          <cell r="Q443" t="str">
            <v>No data</v>
          </cell>
          <cell r="R443" t="e">
            <v>#DIV/0!</v>
          </cell>
          <cell r="S443">
            <v>-276.31578947368422</v>
          </cell>
          <cell r="T443">
            <v>-76.119402985074615</v>
          </cell>
          <cell r="U443">
            <v>-18.75</v>
          </cell>
          <cell r="V443">
            <v>-15.384615384615381</v>
          </cell>
          <cell r="W443">
            <v>345.45454545454544</v>
          </cell>
          <cell r="X443">
            <v>-234.69387755102039</v>
          </cell>
          <cell r="Y443">
            <v>-160.60606060606062</v>
          </cell>
          <cell r="Z443">
            <v>-120</v>
          </cell>
          <cell r="AA443">
            <v>87.5</v>
          </cell>
          <cell r="AB443">
            <v>-386.66666666666669</v>
          </cell>
          <cell r="AC443">
            <v>-32.558139534883722</v>
          </cell>
          <cell r="AD443">
            <v>-282.75862068965512</v>
          </cell>
          <cell r="AE443">
            <v>-173.58490566037733</v>
          </cell>
          <cell r="AF443">
            <v>10.256410256410255</v>
          </cell>
          <cell r="AG443">
            <v>-41.860465116279066</v>
          </cell>
          <cell r="AH443">
            <v>-312</v>
          </cell>
          <cell r="AI443">
            <v>-152.83018867924528</v>
          </cell>
          <cell r="AJ443">
            <v>-114.28571428571429</v>
          </cell>
          <cell r="AK443">
            <v>74.999999999999972</v>
          </cell>
          <cell r="AL443">
            <v>-42.857142857142847</v>
          </cell>
          <cell r="AM443">
            <v>-875</v>
          </cell>
          <cell r="AN443">
            <v>-74.193548387096769</v>
          </cell>
          <cell r="AO443">
            <v>-37.5</v>
          </cell>
          <cell r="AP443">
            <v>420</v>
          </cell>
          <cell r="AQ443">
            <v>-53.846153846153847</v>
          </cell>
          <cell r="AR443">
            <v>-149.99999999999997</v>
          </cell>
          <cell r="AS443">
            <v>-183.33333333333337</v>
          </cell>
          <cell r="AT443">
            <v>-580</v>
          </cell>
          <cell r="AU443">
            <v>-225</v>
          </cell>
          <cell r="AV443">
            <v>-80</v>
          </cell>
          <cell r="AW443">
            <v>-183.33333333333337</v>
          </cell>
          <cell r="AX443">
            <v>-240</v>
          </cell>
          <cell r="AY443">
            <v>142.85714285714286</v>
          </cell>
          <cell r="AZ443">
            <v>-64.705882352941188</v>
          </cell>
          <cell r="BA443">
            <v>50.000000000000007</v>
          </cell>
          <cell r="BB443">
            <v>-66.666666666666671</v>
          </cell>
          <cell r="BC443">
            <v>-33.333333333333329</v>
          </cell>
          <cell r="BD443">
            <v>550</v>
          </cell>
          <cell r="BE443">
            <v>-38.46153846153846</v>
          </cell>
          <cell r="BF443">
            <v>-150</v>
          </cell>
          <cell r="BG443">
            <v>-675</v>
          </cell>
          <cell r="BH443">
            <v>-147.82608695652175</v>
          </cell>
          <cell r="BI443">
            <v>-136.36363636363635</v>
          </cell>
          <cell r="BJ443">
            <v>825</v>
          </cell>
          <cell r="BK443">
            <v>-127.02702702702702</v>
          </cell>
          <cell r="BL443">
            <v>19.999999999999996</v>
          </cell>
          <cell r="BM443">
            <v>-8.3333333333333215</v>
          </cell>
          <cell r="BN443">
            <v>-45.45454545454546</v>
          </cell>
          <cell r="BO443">
            <v>-299.99999999999994</v>
          </cell>
          <cell r="BP443">
            <v>50.000000000000007</v>
          </cell>
          <cell r="BQ443">
            <v>-94.444444444444443</v>
          </cell>
          <cell r="BR443">
            <v>-2000</v>
          </cell>
          <cell r="BS443">
            <v>-142.10526315789474</v>
          </cell>
          <cell r="BT443">
            <v>74.999999999999972</v>
          </cell>
          <cell r="BU443">
            <v>35.714285714285715</v>
          </cell>
          <cell r="BV443">
            <v>-73.684210526315795</v>
          </cell>
          <cell r="BW443">
            <v>-340</v>
          </cell>
          <cell r="BX443">
            <v>-158.33333333333334</v>
          </cell>
          <cell r="BY443">
            <v>-171.42857142857144</v>
          </cell>
          <cell r="BZ443">
            <v>120.00000000000001</v>
          </cell>
          <cell r="CA443">
            <v>-181.81818181818181</v>
          </cell>
          <cell r="CB443">
            <v>-188.88888888888891</v>
          </cell>
          <cell r="CC443">
            <v>-112.5</v>
          </cell>
          <cell r="CD443" t="str">
            <v>No data</v>
          </cell>
          <cell r="CE443" t="e">
            <v>#DIV/0!</v>
          </cell>
          <cell r="CF443" t="e">
            <v>#DIV/0!</v>
          </cell>
          <cell r="CG443" t="e">
            <v>#DIV/0!</v>
          </cell>
          <cell r="CH443" t="e">
            <v>#DIV/0!</v>
          </cell>
          <cell r="CI443" t="e">
            <v>#DIV/0!</v>
          </cell>
          <cell r="CJ443" t="e">
            <v>#DIV/0!</v>
          </cell>
          <cell r="CK443" t="e">
            <v>#DIV/0!</v>
          </cell>
          <cell r="CL443" t="e">
            <v>#DIV/0!</v>
          </cell>
          <cell r="CM443" t="e">
            <v>#DIV/0!</v>
          </cell>
          <cell r="CN443" t="e">
            <v>#DIV/0!</v>
          </cell>
          <cell r="CO443" t="e">
            <v>#DIV/0!</v>
          </cell>
          <cell r="CP443" t="e">
            <v>#DIV/0!</v>
          </cell>
          <cell r="CQ443" t="e">
            <v>#DIV/0!</v>
          </cell>
          <cell r="CR443" t="e">
            <v>#DIV/0!</v>
          </cell>
          <cell r="CS443" t="e">
            <v>#DIV/0!</v>
          </cell>
          <cell r="CT443" t="e">
            <v>#DIV/0!</v>
          </cell>
          <cell r="CU443" t="e">
            <v>#DIV/0!</v>
          </cell>
          <cell r="CV443" t="e">
            <v>#DIV/0!</v>
          </cell>
          <cell r="CW443" t="e">
            <v>#DIV/0!</v>
          </cell>
        </row>
        <row r="444">
          <cell r="A444" t="str">
            <v xml:space="preserve">ERIH </v>
          </cell>
          <cell r="C444">
            <v>114.28571428571429</v>
          </cell>
          <cell r="D444">
            <v>-73.333333333333343</v>
          </cell>
          <cell r="E444">
            <v>350</v>
          </cell>
          <cell r="F444">
            <v>-88.888888888888886</v>
          </cell>
          <cell r="G444">
            <v>400</v>
          </cell>
          <cell r="H444">
            <v>70</v>
          </cell>
          <cell r="I444">
            <v>-47.058823529411768</v>
          </cell>
          <cell r="J444">
            <v>33.333333333333321</v>
          </cell>
          <cell r="K444">
            <v>-41.666666666666671</v>
          </cell>
          <cell r="L444">
            <v>214.28571428571433</v>
          </cell>
          <cell r="M444">
            <v>-81.818181818181827</v>
          </cell>
          <cell r="N444">
            <v>-50</v>
          </cell>
          <cell r="O444" t="str">
            <v>No data</v>
          </cell>
          <cell r="P444" t="e">
            <v>#DIV/0!</v>
          </cell>
          <cell r="Q444">
            <v>-50</v>
          </cell>
          <cell r="R444">
            <v>-366.66666666666674</v>
          </cell>
          <cell r="S444">
            <v>-287.49999999999994</v>
          </cell>
          <cell r="T444">
            <v>-213.33333333333334</v>
          </cell>
          <cell r="U444">
            <v>-47.058823529411768</v>
          </cell>
          <cell r="V444">
            <v>33.333333333333321</v>
          </cell>
          <cell r="W444">
            <v>-8.3333333333333215</v>
          </cell>
          <cell r="X444">
            <v>-18.181818181818187</v>
          </cell>
          <cell r="Y444">
            <v>-222.22222222222223</v>
          </cell>
          <cell r="Z444" t="str">
            <v>No data</v>
          </cell>
          <cell r="AA444" t="e">
            <v>#DIV/0!</v>
          </cell>
          <cell r="AB444">
            <v>-320</v>
          </cell>
          <cell r="AC444">
            <v>-54.545454545454547</v>
          </cell>
          <cell r="AD444">
            <v>-40</v>
          </cell>
          <cell r="AE444">
            <v>0</v>
          </cell>
          <cell r="AF444">
            <v>266.66666666666669</v>
          </cell>
          <cell r="AG444">
            <v>18.181818181818176</v>
          </cell>
          <cell r="AH444">
            <v>7.692307692307681</v>
          </cell>
          <cell r="AI444">
            <v>50.000000000000014</v>
          </cell>
          <cell r="AJ444">
            <v>-61.904761904761905</v>
          </cell>
          <cell r="AK444">
            <v>49.999999999999986</v>
          </cell>
          <cell r="AL444">
            <v>-191.66666666666666</v>
          </cell>
          <cell r="AM444">
            <v>-181.81818181818181</v>
          </cell>
          <cell r="AN444">
            <v>-55.555555555555557</v>
          </cell>
          <cell r="AO444">
            <v>0</v>
          </cell>
          <cell r="AP444">
            <v>49.999999999999986</v>
          </cell>
          <cell r="AQ444">
            <v>-200</v>
          </cell>
          <cell r="AR444">
            <v>-166.66666666666669</v>
          </cell>
          <cell r="AS444">
            <v>150</v>
          </cell>
          <cell r="AT444">
            <v>-70</v>
          </cell>
          <cell r="AU444" t="str">
            <v>No data</v>
          </cell>
          <cell r="AV444" t="e">
            <v>#DIV/0!</v>
          </cell>
          <cell r="AW444">
            <v>-133.33333333333334</v>
          </cell>
          <cell r="AX444">
            <v>-550</v>
          </cell>
          <cell r="AY444">
            <v>-77.777777777777771</v>
          </cell>
          <cell r="AZ444">
            <v>-200</v>
          </cell>
          <cell r="BA444">
            <v>150</v>
          </cell>
          <cell r="BB444">
            <v>-200</v>
          </cell>
          <cell r="BC444">
            <v>-19.999999999999996</v>
          </cell>
          <cell r="BD444">
            <v>225</v>
          </cell>
          <cell r="BE444">
            <v>-76.92307692307692</v>
          </cell>
          <cell r="BF444">
            <v>66.666666666666671</v>
          </cell>
          <cell r="BG444">
            <v>19.999999999999996</v>
          </cell>
          <cell r="BH444">
            <v>-133.33333333333334</v>
          </cell>
          <cell r="BI444">
            <v>-300</v>
          </cell>
          <cell r="BJ444" t="str">
            <v>No data</v>
          </cell>
          <cell r="BK444" t="e">
            <v>#DIV/0!</v>
          </cell>
          <cell r="BL444">
            <v>-75</v>
          </cell>
          <cell r="BM444">
            <v>400</v>
          </cell>
          <cell r="BN444">
            <v>-80</v>
          </cell>
          <cell r="BO444">
            <v>-175</v>
          </cell>
          <cell r="BP444">
            <v>-166.66666666666669</v>
          </cell>
          <cell r="BQ444">
            <v>150</v>
          </cell>
          <cell r="BR444">
            <v>-60</v>
          </cell>
          <cell r="BS444">
            <v>49.999999999999986</v>
          </cell>
          <cell r="BT444">
            <v>-266.66666666666669</v>
          </cell>
          <cell r="BU444">
            <v>19.999999999999996</v>
          </cell>
          <cell r="BV444">
            <v>-83.333333333333343</v>
          </cell>
          <cell r="BW444">
            <v>500</v>
          </cell>
          <cell r="BX444">
            <v>-266.66666666666669</v>
          </cell>
          <cell r="BY444">
            <v>-130</v>
          </cell>
          <cell r="BZ444">
            <v>-400</v>
          </cell>
          <cell r="CA444">
            <v>-66.666666666666671</v>
          </cell>
          <cell r="CB444">
            <v>100</v>
          </cell>
          <cell r="CC444">
            <v>33.33333333333335</v>
          </cell>
          <cell r="CD444" t="str">
            <v>No data</v>
          </cell>
          <cell r="CE444" t="e">
            <v>#DIV/0!</v>
          </cell>
          <cell r="CF444" t="e">
            <v>#DIV/0!</v>
          </cell>
          <cell r="CG444" t="e">
            <v>#DIV/0!</v>
          </cell>
          <cell r="CH444" t="e">
            <v>#DIV/0!</v>
          </cell>
          <cell r="CI444" t="e">
            <v>#DIV/0!</v>
          </cell>
          <cell r="CJ444" t="e">
            <v>#DIV/0!</v>
          </cell>
          <cell r="CK444" t="e">
            <v>#DIV/0!</v>
          </cell>
          <cell r="CL444" t="e">
            <v>#DIV/0!</v>
          </cell>
          <cell r="CM444" t="e">
            <v>#DIV/0!</v>
          </cell>
          <cell r="CN444" t="e">
            <v>#DIV/0!</v>
          </cell>
          <cell r="CO444" t="e">
            <v>#DIV/0!</v>
          </cell>
          <cell r="CP444" t="e">
            <v>#DIV/0!</v>
          </cell>
          <cell r="CQ444" t="e">
            <v>#DIV/0!</v>
          </cell>
          <cell r="CR444" t="e">
            <v>#DIV/0!</v>
          </cell>
          <cell r="CS444" t="e">
            <v>#DIV/0!</v>
          </cell>
          <cell r="CT444" t="e">
            <v>#DIV/0!</v>
          </cell>
          <cell r="CU444" t="e">
            <v>#DIV/0!</v>
          </cell>
          <cell r="CV444" t="e">
            <v>#DIV/0!</v>
          </cell>
          <cell r="CW444" t="e">
            <v>#DIV/0!</v>
          </cell>
        </row>
        <row r="445">
          <cell r="A445" t="str">
            <v xml:space="preserve">GDQW </v>
          </cell>
          <cell r="C445">
            <v>-279.5454545454545</v>
          </cell>
          <cell r="D445">
            <v>-64.556962025316466</v>
          </cell>
          <cell r="E445">
            <v>-14.285714285714285</v>
          </cell>
          <cell r="F445">
            <v>-12.499999999999993</v>
          </cell>
          <cell r="G445">
            <v>-42.857142857142861</v>
          </cell>
          <cell r="H445">
            <v>283.33333333333331</v>
          </cell>
          <cell r="I445">
            <v>-34.782608695652172</v>
          </cell>
          <cell r="J445">
            <v>-26.666666666666661</v>
          </cell>
          <cell r="K445">
            <v>-68.181818181818187</v>
          </cell>
          <cell r="L445">
            <v>14.285714285714299</v>
          </cell>
          <cell r="M445">
            <v>162.5</v>
          </cell>
          <cell r="N445">
            <v>-14.285714285714286</v>
          </cell>
          <cell r="O445">
            <v>-11.111111111111109</v>
          </cell>
          <cell r="P445">
            <v>-125</v>
          </cell>
          <cell r="Q445">
            <v>-350</v>
          </cell>
          <cell r="R445">
            <v>210</v>
          </cell>
          <cell r="S445">
            <v>-93.548387096774192</v>
          </cell>
          <cell r="T445">
            <v>-1100</v>
          </cell>
          <cell r="U445">
            <v>-35</v>
          </cell>
          <cell r="V445">
            <v>199.99999999999994</v>
          </cell>
          <cell r="W445">
            <v>-48.717948717948723</v>
          </cell>
          <cell r="X445">
            <v>-44.999999999999993</v>
          </cell>
          <cell r="Y445">
            <v>18.181818181818176</v>
          </cell>
          <cell r="Z445">
            <v>-38.46153846153846</v>
          </cell>
          <cell r="AA445">
            <v>62.5</v>
          </cell>
          <cell r="AB445">
            <v>-92.307692307692307</v>
          </cell>
          <cell r="AC445">
            <v>700</v>
          </cell>
          <cell r="AD445">
            <v>-12.500000000000011</v>
          </cell>
          <cell r="AE445">
            <v>-85.714285714285722</v>
          </cell>
          <cell r="AF445">
            <v>-400</v>
          </cell>
          <cell r="AG445">
            <v>500</v>
          </cell>
          <cell r="AH445">
            <v>-22.222222222222229</v>
          </cell>
          <cell r="AI445">
            <v>-21.428571428571416</v>
          </cell>
          <cell r="AJ445" t="str">
            <v>No data</v>
          </cell>
          <cell r="AK445" t="e">
            <v>#DIV/0!</v>
          </cell>
          <cell r="AL445">
            <v>-260</v>
          </cell>
          <cell r="AM445">
            <v>-112.5</v>
          </cell>
          <cell r="AN445">
            <v>-200</v>
          </cell>
          <cell r="AO445">
            <v>-600</v>
          </cell>
          <cell r="AP445">
            <v>140</v>
          </cell>
          <cell r="AQ445">
            <v>-83.333333333333343</v>
          </cell>
          <cell r="AR445">
            <v>750</v>
          </cell>
          <cell r="AS445">
            <v>-64.705882352941188</v>
          </cell>
          <cell r="AT445">
            <v>-66.666666666666671</v>
          </cell>
          <cell r="AU445">
            <v>400</v>
          </cell>
          <cell r="AV445">
            <v>-110.00000000000001</v>
          </cell>
          <cell r="AW445">
            <v>-1700.0000000000002</v>
          </cell>
          <cell r="AX445">
            <v>56.249999999999986</v>
          </cell>
          <cell r="AY445">
            <v>-240</v>
          </cell>
          <cell r="AZ445">
            <v>-94.285714285714292</v>
          </cell>
          <cell r="BA445" t="str">
            <v>No data</v>
          </cell>
          <cell r="BB445" t="e">
            <v>#DIV/0!</v>
          </cell>
          <cell r="BC445">
            <v>100</v>
          </cell>
          <cell r="BD445">
            <v>275</v>
          </cell>
          <cell r="BE445">
            <v>-73.333333333333343</v>
          </cell>
          <cell r="BF445">
            <v>525</v>
          </cell>
          <cell r="BG445">
            <v>-192</v>
          </cell>
          <cell r="BH445">
            <v>-26.086956521739125</v>
          </cell>
          <cell r="BI445">
            <v>-164.70588235294119</v>
          </cell>
          <cell r="BJ445">
            <v>45.454545454545453</v>
          </cell>
          <cell r="BK445">
            <v>-81.25</v>
          </cell>
          <cell r="BL445">
            <v>100</v>
          </cell>
          <cell r="BM445">
            <v>100</v>
          </cell>
          <cell r="BN445">
            <v>33.33333333333335</v>
          </cell>
          <cell r="BO445">
            <v>-125</v>
          </cell>
          <cell r="BP445">
            <v>-500</v>
          </cell>
          <cell r="BQ445">
            <v>-18.75</v>
          </cell>
          <cell r="BR445">
            <v>-76.92307692307692</v>
          </cell>
          <cell r="BS445">
            <v>566.66666666666674</v>
          </cell>
          <cell r="BT445">
            <v>50</v>
          </cell>
          <cell r="BU445">
            <v>-80</v>
          </cell>
          <cell r="BV445">
            <v>-66.666666666666671</v>
          </cell>
          <cell r="BW445">
            <v>-50</v>
          </cell>
          <cell r="BX445">
            <v>700</v>
          </cell>
          <cell r="BY445">
            <v>-25.000000000000007</v>
          </cell>
          <cell r="BZ445">
            <v>-83.333333333333343</v>
          </cell>
          <cell r="CA445">
            <v>200</v>
          </cell>
          <cell r="CB445">
            <v>33.33333333333335</v>
          </cell>
          <cell r="CC445">
            <v>-25.000000000000007</v>
          </cell>
          <cell r="CD445" t="str">
            <v>No data</v>
          </cell>
          <cell r="CE445" t="e">
            <v>#DIV/0!</v>
          </cell>
          <cell r="CF445" t="e">
            <v>#DIV/0!</v>
          </cell>
          <cell r="CG445" t="e">
            <v>#DIV/0!</v>
          </cell>
          <cell r="CH445" t="e">
            <v>#DIV/0!</v>
          </cell>
          <cell r="CI445" t="e">
            <v>#DIV/0!</v>
          </cell>
          <cell r="CJ445" t="e">
            <v>#DIV/0!</v>
          </cell>
          <cell r="CK445" t="e">
            <v>#DIV/0!</v>
          </cell>
          <cell r="CL445" t="e">
            <v>#DIV/0!</v>
          </cell>
          <cell r="CM445" t="e">
            <v>#DIV/0!</v>
          </cell>
          <cell r="CN445" t="e">
            <v>#DIV/0!</v>
          </cell>
          <cell r="CO445" t="e">
            <v>#DIV/0!</v>
          </cell>
          <cell r="CP445" t="e">
            <v>#DIV/0!</v>
          </cell>
          <cell r="CQ445" t="e">
            <v>#DIV/0!</v>
          </cell>
          <cell r="CR445" t="e">
            <v>#DIV/0!</v>
          </cell>
          <cell r="CS445" t="e">
            <v>#DIV/0!</v>
          </cell>
          <cell r="CT445" t="e">
            <v>#DIV/0!</v>
          </cell>
          <cell r="CU445" t="e">
            <v>#DIV/0!</v>
          </cell>
          <cell r="CV445" t="e">
            <v>#DIV/0!</v>
          </cell>
          <cell r="CW445" t="e">
            <v>#DIV/0!</v>
          </cell>
        </row>
        <row r="446">
          <cell r="A446" t="str">
            <v xml:space="preserve">GDQZ </v>
          </cell>
          <cell r="C446">
            <v>200</v>
          </cell>
          <cell r="D446">
            <v>-24.999999999999996</v>
          </cell>
          <cell r="E446">
            <v>-22.222222222222229</v>
          </cell>
          <cell r="F446">
            <v>-14.285714285714285</v>
          </cell>
          <cell r="G446">
            <v>125.00000000000003</v>
          </cell>
          <cell r="H446">
            <v>-37.037037037037045</v>
          </cell>
          <cell r="I446">
            <v>-23.52941176470588</v>
          </cell>
          <cell r="J446">
            <v>76.923076923076906</v>
          </cell>
          <cell r="K446" t="str">
            <v>No data</v>
          </cell>
          <cell r="L446" t="e">
            <v>#DIV/0!</v>
          </cell>
          <cell r="M446">
            <v>-21.052631578947366</v>
          </cell>
          <cell r="N446">
            <v>-53.333333333333336</v>
          </cell>
          <cell r="O446">
            <v>14.285714285714299</v>
          </cell>
          <cell r="P446">
            <v>-112.5</v>
          </cell>
          <cell r="Q446">
            <v>200</v>
          </cell>
          <cell r="R446">
            <v>-400</v>
          </cell>
          <cell r="S446">
            <v>-133.33333333333334</v>
          </cell>
          <cell r="T446">
            <v>400</v>
          </cell>
          <cell r="U446">
            <v>13.33333333333333</v>
          </cell>
          <cell r="V446">
            <v>-58.82352941176471</v>
          </cell>
          <cell r="W446">
            <v>28.571428571428584</v>
          </cell>
          <cell r="X446">
            <v>-144.44444444444443</v>
          </cell>
          <cell r="Y446">
            <v>-150</v>
          </cell>
          <cell r="Z446">
            <v>350</v>
          </cell>
          <cell r="AA446">
            <v>-233.33333333333331</v>
          </cell>
          <cell r="AB446">
            <v>-33.333333333333329</v>
          </cell>
          <cell r="AC446">
            <v>24.999999999999993</v>
          </cell>
          <cell r="AD446">
            <v>100</v>
          </cell>
          <cell r="AE446">
            <v>-35</v>
          </cell>
          <cell r="AF446">
            <v>-38.46153846153846</v>
          </cell>
          <cell r="AG446">
            <v>-87.5</v>
          </cell>
          <cell r="AH446">
            <v>2500</v>
          </cell>
          <cell r="AI446">
            <v>-76.92307692307692</v>
          </cell>
          <cell r="AJ446">
            <v>133.33333333333334</v>
          </cell>
          <cell r="AK446">
            <v>-71.428571428571416</v>
          </cell>
          <cell r="AL446">
            <v>24.999999999999993</v>
          </cell>
          <cell r="AM446">
            <v>-220.00000000000003</v>
          </cell>
          <cell r="AN446">
            <v>-166.66666666666669</v>
          </cell>
          <cell r="AO446">
            <v>275</v>
          </cell>
          <cell r="AP446">
            <v>-26.666666666666661</v>
          </cell>
          <cell r="AQ446">
            <v>27.272727272727256</v>
          </cell>
          <cell r="AR446">
            <v>-42.857142857142847</v>
          </cell>
          <cell r="AS446">
            <v>24.999999999999993</v>
          </cell>
          <cell r="AT446">
            <v>-150</v>
          </cell>
          <cell r="AU446">
            <v>-400</v>
          </cell>
          <cell r="AV446">
            <v>-26.666666666666661</v>
          </cell>
          <cell r="AW446">
            <v>63.636363636363633</v>
          </cell>
          <cell r="AX446">
            <v>-72.222222222222214</v>
          </cell>
          <cell r="AY446">
            <v>-40</v>
          </cell>
          <cell r="AZ446">
            <v>266.66666666666669</v>
          </cell>
          <cell r="BA446">
            <v>27.272727272727256</v>
          </cell>
          <cell r="BB446">
            <v>-78.571428571428569</v>
          </cell>
          <cell r="BC446">
            <v>66.666666666666671</v>
          </cell>
          <cell r="BD446">
            <v>60.000000000000007</v>
          </cell>
          <cell r="BE446">
            <v>0</v>
          </cell>
          <cell r="BF446">
            <v>-12.500000000000011</v>
          </cell>
          <cell r="BG446">
            <v>-14.285714285714285</v>
          </cell>
          <cell r="BH446">
            <v>116.66666666666667</v>
          </cell>
          <cell r="BI446">
            <v>-123.07692307692307</v>
          </cell>
          <cell r="BJ446">
            <v>-366.66666666666674</v>
          </cell>
          <cell r="BK446">
            <v>-62.5</v>
          </cell>
          <cell r="BL446">
            <v>133.33333333333334</v>
          </cell>
          <cell r="BM446">
            <v>100</v>
          </cell>
          <cell r="BN446">
            <v>21.428571428571434</v>
          </cell>
          <cell r="BO446">
            <v>-58.82352941176471</v>
          </cell>
          <cell r="BP446">
            <v>57.142857142857167</v>
          </cell>
          <cell r="BQ446">
            <v>18.181818181818176</v>
          </cell>
          <cell r="BR446" t="str">
            <v>No data</v>
          </cell>
          <cell r="BS446" t="e">
            <v>#DIV/0!</v>
          </cell>
          <cell r="BT446">
            <v>-21.428571428571416</v>
          </cell>
          <cell r="BU446">
            <v>0</v>
          </cell>
          <cell r="BV446">
            <v>63.636363636363633</v>
          </cell>
          <cell r="BW446">
            <v>-27.777777777777779</v>
          </cell>
          <cell r="BX446">
            <v>-46.15384615384616</v>
          </cell>
          <cell r="BY446" t="str">
            <v>No data</v>
          </cell>
          <cell r="BZ446" t="e">
            <v>#DIV/0!</v>
          </cell>
          <cell r="CA446">
            <v>-200</v>
          </cell>
          <cell r="CB446">
            <v>-66.666666666666671</v>
          </cell>
          <cell r="CC446">
            <v>900</v>
          </cell>
          <cell r="CD446" t="str">
            <v>No data</v>
          </cell>
          <cell r="CE446" t="e">
            <v>#DIV/0!</v>
          </cell>
          <cell r="CF446" t="e">
            <v>#DIV/0!</v>
          </cell>
          <cell r="CG446" t="e">
            <v>#DIV/0!</v>
          </cell>
          <cell r="CH446" t="e">
            <v>#DIV/0!</v>
          </cell>
          <cell r="CI446" t="e">
            <v>#DIV/0!</v>
          </cell>
          <cell r="CJ446" t="e">
            <v>#DIV/0!</v>
          </cell>
          <cell r="CK446" t="e">
            <v>#DIV/0!</v>
          </cell>
          <cell r="CL446" t="e">
            <v>#DIV/0!</v>
          </cell>
          <cell r="CM446" t="e">
            <v>#DIV/0!</v>
          </cell>
          <cell r="CN446" t="e">
            <v>#DIV/0!</v>
          </cell>
          <cell r="CO446" t="e">
            <v>#DIV/0!</v>
          </cell>
          <cell r="CP446" t="e">
            <v>#DIV/0!</v>
          </cell>
          <cell r="CQ446" t="e">
            <v>#DIV/0!</v>
          </cell>
          <cell r="CR446" t="e">
            <v>#DIV/0!</v>
          </cell>
          <cell r="CS446" t="e">
            <v>#DIV/0!</v>
          </cell>
          <cell r="CT446" t="e">
            <v>#DIV/0!</v>
          </cell>
          <cell r="CU446" t="e">
            <v>#DIV/0!</v>
          </cell>
          <cell r="CV446" t="e">
            <v>#DIV/0!</v>
          </cell>
          <cell r="CW446" t="e">
            <v>#DIV/0!</v>
          </cell>
        </row>
        <row r="447">
          <cell r="A447" t="str">
            <v xml:space="preserve">GDRC </v>
          </cell>
          <cell r="C447">
            <v>-46.15384615384616</v>
          </cell>
          <cell r="D447">
            <v>71.428571428571431</v>
          </cell>
          <cell r="E447">
            <v>191.66666666666666</v>
          </cell>
          <cell r="F447">
            <v>-134.28571428571428</v>
          </cell>
          <cell r="G447">
            <v>-491.66666666666669</v>
          </cell>
          <cell r="H447">
            <v>-46.808510638297875</v>
          </cell>
          <cell r="I447" t="str">
            <v>No data</v>
          </cell>
          <cell r="J447" t="e">
            <v>#DIV/0!</v>
          </cell>
          <cell r="K447">
            <v>-152</v>
          </cell>
          <cell r="L447">
            <v>-184.61538461538464</v>
          </cell>
          <cell r="M447">
            <v>145.45454545454544</v>
          </cell>
          <cell r="N447">
            <v>-66.666666666666671</v>
          </cell>
          <cell r="O447">
            <v>-22.222222222222229</v>
          </cell>
          <cell r="P447">
            <v>128.57142857142861</v>
          </cell>
          <cell r="Q447">
            <v>-112.5</v>
          </cell>
          <cell r="R447">
            <v>-800</v>
          </cell>
          <cell r="S447">
            <v>-150</v>
          </cell>
          <cell r="T447">
            <v>14.285714285714299</v>
          </cell>
          <cell r="U447">
            <v>-50</v>
          </cell>
          <cell r="V447">
            <v>650</v>
          </cell>
          <cell r="W447">
            <v>-136.66666666666666</v>
          </cell>
          <cell r="X447">
            <v>-81.818181818181827</v>
          </cell>
          <cell r="Y447">
            <v>200</v>
          </cell>
          <cell r="Z447">
            <v>50.000000000000007</v>
          </cell>
          <cell r="AA447">
            <v>-66.666666666666671</v>
          </cell>
          <cell r="AB447" t="str">
            <v>No data</v>
          </cell>
          <cell r="AC447" t="e">
            <v>#DIV/0!</v>
          </cell>
          <cell r="AD447">
            <v>-94.117647058823536</v>
          </cell>
          <cell r="AE447">
            <v>700</v>
          </cell>
          <cell r="AF447">
            <v>112.49999999999997</v>
          </cell>
          <cell r="AG447">
            <v>-52.941176470588225</v>
          </cell>
          <cell r="AH447">
            <v>49.999999999999986</v>
          </cell>
          <cell r="AI447">
            <v>225</v>
          </cell>
          <cell r="AJ447">
            <v>-64.102564102564102</v>
          </cell>
          <cell r="AK447">
            <v>35.714285714285715</v>
          </cell>
          <cell r="AL447">
            <v>-94.73684210526315</v>
          </cell>
          <cell r="AM447">
            <v>2600</v>
          </cell>
          <cell r="AN447">
            <v>-22.222222222222225</v>
          </cell>
          <cell r="AO447">
            <v>-52.380952380952387</v>
          </cell>
          <cell r="AP447">
            <v>80</v>
          </cell>
          <cell r="AQ447">
            <v>-133.33333333333334</v>
          </cell>
          <cell r="AR447">
            <v>-299.99999999999994</v>
          </cell>
          <cell r="AS447">
            <v>108.33333333333334</v>
          </cell>
          <cell r="AT447">
            <v>80</v>
          </cell>
          <cell r="AU447">
            <v>-113.33333333333331</v>
          </cell>
          <cell r="AV447">
            <v>-433.33333333333337</v>
          </cell>
          <cell r="AW447">
            <v>50</v>
          </cell>
          <cell r="AX447">
            <v>-70</v>
          </cell>
          <cell r="AY447">
            <v>166.66666666666666</v>
          </cell>
          <cell r="AZ447">
            <v>8.333333333333341</v>
          </cell>
          <cell r="BA447">
            <v>-11.538461538461549</v>
          </cell>
          <cell r="BB447">
            <v>-78.260869565217391</v>
          </cell>
          <cell r="BC447">
            <v>220.00000000000003</v>
          </cell>
          <cell r="BD447">
            <v>-43.75</v>
          </cell>
          <cell r="BE447">
            <v>211.11111111111111</v>
          </cell>
          <cell r="BF447">
            <v>14.285714285714299</v>
          </cell>
          <cell r="BG447">
            <v>-28.125000000000007</v>
          </cell>
          <cell r="BH447">
            <v>-4.3478260869565064</v>
          </cell>
          <cell r="BI447">
            <v>-54.545454545454547</v>
          </cell>
          <cell r="BJ447">
            <v>39.999999999999993</v>
          </cell>
          <cell r="BK447">
            <v>-78.571428571428569</v>
          </cell>
          <cell r="BL447">
            <v>-299.99999999999994</v>
          </cell>
          <cell r="BM447">
            <v>-200</v>
          </cell>
          <cell r="BN447">
            <v>166.66666666666669</v>
          </cell>
          <cell r="BO447">
            <v>-137.5</v>
          </cell>
          <cell r="BP447">
            <v>-283.33333333333337</v>
          </cell>
          <cell r="BQ447">
            <v>0</v>
          </cell>
          <cell r="BR447">
            <v>-72.72727272727272</v>
          </cell>
          <cell r="BS447">
            <v>166.66666666666669</v>
          </cell>
          <cell r="BT447">
            <v>-12.500000000000011</v>
          </cell>
          <cell r="BU447">
            <v>-42.857142857142847</v>
          </cell>
          <cell r="BV447" t="str">
            <v>No data</v>
          </cell>
          <cell r="BW447" t="e">
            <v>#DIV/0!</v>
          </cell>
          <cell r="BX447">
            <v>-53.333333333333336</v>
          </cell>
          <cell r="BY447">
            <v>57.142857142857167</v>
          </cell>
          <cell r="BZ447">
            <v>9.0909090909090775</v>
          </cell>
          <cell r="CA447">
            <v>-74.999999999999986</v>
          </cell>
          <cell r="CB447">
            <v>100</v>
          </cell>
          <cell r="CC447">
            <v>83.333333333333357</v>
          </cell>
          <cell r="CD447" t="str">
            <v>No data</v>
          </cell>
          <cell r="CE447" t="e">
            <v>#DIV/0!</v>
          </cell>
          <cell r="CF447" t="e">
            <v>#DIV/0!</v>
          </cell>
          <cell r="CG447" t="e">
            <v>#DIV/0!</v>
          </cell>
          <cell r="CH447" t="e">
            <v>#DIV/0!</v>
          </cell>
          <cell r="CI447" t="e">
            <v>#DIV/0!</v>
          </cell>
          <cell r="CJ447" t="e">
            <v>#DIV/0!</v>
          </cell>
          <cell r="CK447" t="e">
            <v>#DIV/0!</v>
          </cell>
          <cell r="CL447" t="e">
            <v>#DIV/0!</v>
          </cell>
          <cell r="CM447" t="e">
            <v>#DIV/0!</v>
          </cell>
          <cell r="CN447" t="e">
            <v>#DIV/0!</v>
          </cell>
          <cell r="CO447" t="e">
            <v>#DIV/0!</v>
          </cell>
          <cell r="CP447" t="e">
            <v>#DIV/0!</v>
          </cell>
          <cell r="CQ447" t="e">
            <v>#DIV/0!</v>
          </cell>
          <cell r="CR447" t="e">
            <v>#DIV/0!</v>
          </cell>
          <cell r="CS447" t="e">
            <v>#DIV/0!</v>
          </cell>
          <cell r="CT447" t="e">
            <v>#DIV/0!</v>
          </cell>
          <cell r="CU447" t="e">
            <v>#DIV/0!</v>
          </cell>
          <cell r="CV447" t="e">
            <v>#DIV/0!</v>
          </cell>
          <cell r="CW447" t="e">
            <v>#DIV/0!</v>
          </cell>
        </row>
        <row r="448">
          <cell r="A448" t="str">
            <v xml:space="preserve">GDRI </v>
          </cell>
          <cell r="C448">
            <v>-45.45454545454546</v>
          </cell>
          <cell r="D448">
            <v>-33.333333333333329</v>
          </cell>
          <cell r="E448">
            <v>-37.5</v>
          </cell>
          <cell r="F448">
            <v>0</v>
          </cell>
          <cell r="G448">
            <v>160</v>
          </cell>
          <cell r="H448">
            <v>53.846153846153847</v>
          </cell>
          <cell r="I448">
            <v>-60</v>
          </cell>
          <cell r="J448">
            <v>200</v>
          </cell>
          <cell r="K448">
            <v>-45.833333333333329</v>
          </cell>
          <cell r="L448">
            <v>30.769230769230763</v>
          </cell>
          <cell r="M448">
            <v>-76.470588235294102</v>
          </cell>
          <cell r="N448">
            <v>-250</v>
          </cell>
          <cell r="O448">
            <v>-149.99999999999997</v>
          </cell>
          <cell r="P448">
            <v>-166.66666666666669</v>
          </cell>
          <cell r="Q448">
            <v>-650</v>
          </cell>
          <cell r="R448">
            <v>145.45454545454544</v>
          </cell>
          <cell r="S448" t="str">
            <v>No data</v>
          </cell>
          <cell r="T448" t="e">
            <v>#DIV/0!</v>
          </cell>
          <cell r="U448">
            <v>-142.85714285714286</v>
          </cell>
          <cell r="V448" t="str">
            <v>No data</v>
          </cell>
          <cell r="W448" t="e">
            <v>#DIV/0!</v>
          </cell>
          <cell r="X448">
            <v>-200</v>
          </cell>
          <cell r="Y448">
            <v>-1600</v>
          </cell>
          <cell r="Z448">
            <v>-13.33333333333333</v>
          </cell>
          <cell r="AA448">
            <v>-107.69230769230769</v>
          </cell>
          <cell r="AB448">
            <v>800</v>
          </cell>
          <cell r="AC448">
            <v>-66.666666666666671</v>
          </cell>
          <cell r="AD448">
            <v>0</v>
          </cell>
          <cell r="AE448">
            <v>233.33333333333334</v>
          </cell>
          <cell r="AF448">
            <v>-9.9999999999999982</v>
          </cell>
          <cell r="AG448">
            <v>-33.333333333333336</v>
          </cell>
          <cell r="AH448">
            <v>200.00000000000003</v>
          </cell>
          <cell r="AI448">
            <v>-11.111111111111109</v>
          </cell>
          <cell r="AJ448">
            <v>49.999999999999986</v>
          </cell>
          <cell r="AK448">
            <v>-70.833333333333343</v>
          </cell>
          <cell r="AL448">
            <v>128.57142857142861</v>
          </cell>
          <cell r="AM448">
            <v>-81.25</v>
          </cell>
          <cell r="AN448">
            <v>266.66666666666669</v>
          </cell>
          <cell r="AO448">
            <v>-54.545454545454547</v>
          </cell>
          <cell r="AP448">
            <v>-40</v>
          </cell>
          <cell r="AQ448">
            <v>100</v>
          </cell>
          <cell r="AR448">
            <v>116.66666666666667</v>
          </cell>
          <cell r="AS448">
            <v>107.69230769230769</v>
          </cell>
          <cell r="AT448">
            <v>-74.074074074074076</v>
          </cell>
          <cell r="AU448">
            <v>100</v>
          </cell>
          <cell r="AV448">
            <v>-7.1428571428571335</v>
          </cell>
          <cell r="AW448">
            <v>107.69230769230769</v>
          </cell>
          <cell r="AX448">
            <v>-74.074074074074076</v>
          </cell>
          <cell r="AY448">
            <v>100</v>
          </cell>
          <cell r="AZ448">
            <v>64.285714285714278</v>
          </cell>
          <cell r="BA448">
            <v>-4.3478260869565064</v>
          </cell>
          <cell r="BB448">
            <v>-109.09090909090909</v>
          </cell>
          <cell r="BC448">
            <v>-150</v>
          </cell>
          <cell r="BD448">
            <v>200</v>
          </cell>
          <cell r="BE448">
            <v>600</v>
          </cell>
          <cell r="BF448">
            <v>-61.904761904761905</v>
          </cell>
          <cell r="BG448">
            <v>49.999999999999986</v>
          </cell>
          <cell r="BH448">
            <v>50.000000000000007</v>
          </cell>
          <cell r="BI448">
            <v>-50</v>
          </cell>
          <cell r="BJ448">
            <v>0</v>
          </cell>
          <cell r="BK448">
            <v>111.11111111111109</v>
          </cell>
          <cell r="BL448">
            <v>-84.21052631578948</v>
          </cell>
          <cell r="BM448">
            <v>266.66666666666669</v>
          </cell>
          <cell r="BN448">
            <v>-163.63636363636363</v>
          </cell>
          <cell r="BO448">
            <v>-200</v>
          </cell>
          <cell r="BP448">
            <v>28.571428571428584</v>
          </cell>
          <cell r="BQ448" t="str">
            <v>No data</v>
          </cell>
          <cell r="BR448" t="e">
            <v>#DIV/0!</v>
          </cell>
          <cell r="BS448" t="str">
            <v>No data</v>
          </cell>
          <cell r="BT448" t="e">
            <v>#DIV/0!</v>
          </cell>
          <cell r="BU448">
            <v>63.636363636363633</v>
          </cell>
          <cell r="BV448">
            <v>-44.444444444444443</v>
          </cell>
          <cell r="BW448">
            <v>-50</v>
          </cell>
          <cell r="BX448">
            <v>100</v>
          </cell>
          <cell r="BY448">
            <v>-19.999999999999996</v>
          </cell>
          <cell r="BZ448">
            <v>0</v>
          </cell>
          <cell r="CA448">
            <v>-25.000000000000007</v>
          </cell>
          <cell r="CB448">
            <v>66.666666666666671</v>
          </cell>
          <cell r="CC448">
            <v>10.000000000000009</v>
          </cell>
          <cell r="CD448" t="str">
            <v>No data</v>
          </cell>
          <cell r="CE448" t="e">
            <v>#DIV/0!</v>
          </cell>
          <cell r="CF448" t="e">
            <v>#DIV/0!</v>
          </cell>
          <cell r="CG448" t="e">
            <v>#DIV/0!</v>
          </cell>
          <cell r="CH448" t="e">
            <v>#DIV/0!</v>
          </cell>
          <cell r="CI448" t="e">
            <v>#DIV/0!</v>
          </cell>
          <cell r="CJ448" t="e">
            <v>#DIV/0!</v>
          </cell>
          <cell r="CK448" t="e">
            <v>#DIV/0!</v>
          </cell>
          <cell r="CL448" t="e">
            <v>#DIV/0!</v>
          </cell>
          <cell r="CM448" t="e">
            <v>#DIV/0!</v>
          </cell>
          <cell r="CN448" t="e">
            <v>#DIV/0!</v>
          </cell>
          <cell r="CO448" t="e">
            <v>#DIV/0!</v>
          </cell>
          <cell r="CP448" t="e">
            <v>#DIV/0!</v>
          </cell>
          <cell r="CQ448" t="e">
            <v>#DIV/0!</v>
          </cell>
          <cell r="CR448" t="e">
            <v>#DIV/0!</v>
          </cell>
          <cell r="CS448" t="e">
            <v>#DIV/0!</v>
          </cell>
          <cell r="CT448" t="e">
            <v>#DIV/0!</v>
          </cell>
          <cell r="CU448" t="e">
            <v>#DIV/0!</v>
          </cell>
          <cell r="CV448" t="e">
            <v>#DIV/0!</v>
          </cell>
          <cell r="CW448" t="e">
            <v>#DIV/0!</v>
          </cell>
        </row>
        <row r="449">
          <cell r="A449" t="str">
            <v xml:space="preserve">GDRP </v>
          </cell>
          <cell r="C449">
            <v>-108.33333333333334</v>
          </cell>
          <cell r="D449">
            <v>-600</v>
          </cell>
          <cell r="E449">
            <v>39.999999999999993</v>
          </cell>
          <cell r="F449">
            <v>-85.714285714285722</v>
          </cell>
          <cell r="G449">
            <v>300</v>
          </cell>
          <cell r="H449">
            <v>49.999999999999986</v>
          </cell>
          <cell r="I449">
            <v>-16.666666666666664</v>
          </cell>
          <cell r="J449">
            <v>0</v>
          </cell>
          <cell r="K449">
            <v>-60</v>
          </cell>
          <cell r="L449">
            <v>100</v>
          </cell>
          <cell r="M449">
            <v>-25.000000000000007</v>
          </cell>
          <cell r="N449">
            <v>-133.33333333333334</v>
          </cell>
          <cell r="O449">
            <v>-600</v>
          </cell>
          <cell r="P449">
            <v>-140</v>
          </cell>
          <cell r="Q449">
            <v>-300</v>
          </cell>
          <cell r="R449">
            <v>0</v>
          </cell>
          <cell r="S449">
            <v>-75</v>
          </cell>
          <cell r="T449">
            <v>100</v>
          </cell>
          <cell r="U449">
            <v>350</v>
          </cell>
          <cell r="V449">
            <v>-11.111111111111109</v>
          </cell>
          <cell r="W449">
            <v>62.5</v>
          </cell>
          <cell r="X449">
            <v>-38.46153846153846</v>
          </cell>
          <cell r="Y449">
            <v>-12.500000000000011</v>
          </cell>
          <cell r="Z449">
            <v>-28.571428571428569</v>
          </cell>
          <cell r="AA449">
            <v>-120</v>
          </cell>
          <cell r="AB449">
            <v>0</v>
          </cell>
          <cell r="AC449">
            <v>-600</v>
          </cell>
          <cell r="AD449">
            <v>100</v>
          </cell>
          <cell r="AE449">
            <v>-40</v>
          </cell>
          <cell r="AF449">
            <v>33.33333333333335</v>
          </cell>
          <cell r="AG449">
            <v>0</v>
          </cell>
          <cell r="AH449">
            <v>-75</v>
          </cell>
          <cell r="AI449">
            <v>300</v>
          </cell>
          <cell r="AJ449">
            <v>-25.000000000000007</v>
          </cell>
          <cell r="AK449">
            <v>16.666666666666664</v>
          </cell>
          <cell r="AL449">
            <v>0</v>
          </cell>
          <cell r="AM449">
            <v>-71.428571428571416</v>
          </cell>
          <cell r="AN449">
            <v>-150</v>
          </cell>
          <cell r="AO449">
            <v>-1200</v>
          </cell>
          <cell r="AP449">
            <v>-72.72727272727272</v>
          </cell>
          <cell r="AQ449">
            <v>0</v>
          </cell>
          <cell r="AR449">
            <v>0</v>
          </cell>
          <cell r="AS449">
            <v>166.66666666666669</v>
          </cell>
          <cell r="AT449">
            <v>-175</v>
          </cell>
          <cell r="AU449">
            <v>-149.99999999999997</v>
          </cell>
          <cell r="AV449">
            <v>-133.33333333333334</v>
          </cell>
          <cell r="AW449">
            <v>100</v>
          </cell>
          <cell r="AX449">
            <v>-700</v>
          </cell>
          <cell r="AY449">
            <v>-33.333333333333329</v>
          </cell>
          <cell r="AZ449">
            <v>24.999999999999993</v>
          </cell>
          <cell r="BA449">
            <v>-40</v>
          </cell>
          <cell r="BB449">
            <v>-33.333333333333329</v>
          </cell>
          <cell r="BC449">
            <v>175</v>
          </cell>
          <cell r="BD449">
            <v>0</v>
          </cell>
          <cell r="BE449">
            <v>0</v>
          </cell>
          <cell r="BF449">
            <v>0</v>
          </cell>
          <cell r="BG449">
            <v>-27.272727272727273</v>
          </cell>
          <cell r="BH449">
            <v>-12.500000000000011</v>
          </cell>
          <cell r="BI449">
            <v>-85.714285714285722</v>
          </cell>
          <cell r="BJ449">
            <v>400</v>
          </cell>
          <cell r="BK449">
            <v>19.999999999999996</v>
          </cell>
          <cell r="BL449">
            <v>0</v>
          </cell>
          <cell r="BM449">
            <v>66.666666666666671</v>
          </cell>
          <cell r="BN449">
            <v>-40</v>
          </cell>
          <cell r="BO449">
            <v>0</v>
          </cell>
          <cell r="BP449">
            <v>-33.333333333333329</v>
          </cell>
          <cell r="BQ449">
            <v>24.999999999999993</v>
          </cell>
          <cell r="BR449">
            <v>-40</v>
          </cell>
          <cell r="BS449">
            <v>100</v>
          </cell>
          <cell r="BT449">
            <v>50.000000000000007</v>
          </cell>
          <cell r="BU449">
            <v>-11.111111111111109</v>
          </cell>
          <cell r="BV449">
            <v>-50</v>
          </cell>
          <cell r="BW449">
            <v>100</v>
          </cell>
          <cell r="BX449" t="str">
            <v>No data</v>
          </cell>
          <cell r="BY449" t="e">
            <v>#DIV/0!</v>
          </cell>
          <cell r="BZ449">
            <v>33.33333333333335</v>
          </cell>
          <cell r="CA449">
            <v>0</v>
          </cell>
          <cell r="CB449">
            <v>12.499999999999996</v>
          </cell>
          <cell r="CC449">
            <v>-44.444444444444443</v>
          </cell>
          <cell r="CD449" t="str">
            <v>No data</v>
          </cell>
          <cell r="CE449" t="e">
            <v>#DIV/0!</v>
          </cell>
          <cell r="CF449" t="e">
            <v>#DIV/0!</v>
          </cell>
          <cell r="CG449" t="e">
            <v>#DIV/0!</v>
          </cell>
          <cell r="CH449" t="e">
            <v>#DIV/0!</v>
          </cell>
          <cell r="CI449" t="e">
            <v>#DIV/0!</v>
          </cell>
          <cell r="CJ449" t="e">
            <v>#DIV/0!</v>
          </cell>
          <cell r="CK449" t="e">
            <v>#DIV/0!</v>
          </cell>
          <cell r="CL449" t="e">
            <v>#DIV/0!</v>
          </cell>
          <cell r="CM449" t="e">
            <v>#DIV/0!</v>
          </cell>
          <cell r="CN449" t="e">
            <v>#DIV/0!</v>
          </cell>
          <cell r="CO449" t="e">
            <v>#DIV/0!</v>
          </cell>
          <cell r="CP449" t="e">
            <v>#DIV/0!</v>
          </cell>
          <cell r="CQ449" t="e">
            <v>#DIV/0!</v>
          </cell>
          <cell r="CR449" t="e">
            <v>#DIV/0!</v>
          </cell>
          <cell r="CS449" t="e">
            <v>#DIV/0!</v>
          </cell>
          <cell r="CT449" t="e">
            <v>#DIV/0!</v>
          </cell>
          <cell r="CU449" t="e">
            <v>#DIV/0!</v>
          </cell>
          <cell r="CV449" t="e">
            <v>#DIV/0!</v>
          </cell>
          <cell r="CW449" t="e">
            <v>#DIV/0!</v>
          </cell>
        </row>
        <row r="450">
          <cell r="A450" t="str">
            <v xml:space="preserve">GDRN </v>
          </cell>
          <cell r="C450">
            <v>-35.714285714285708</v>
          </cell>
          <cell r="D450">
            <v>11.111111111111109</v>
          </cell>
          <cell r="E450">
            <v>19.999999999999996</v>
          </cell>
          <cell r="F450">
            <v>-74.999999999999986</v>
          </cell>
          <cell r="G450">
            <v>466.66666666666669</v>
          </cell>
          <cell r="H450">
            <v>-11.76470588235294</v>
          </cell>
          <cell r="I450">
            <v>-53.333333333333336</v>
          </cell>
          <cell r="J450">
            <v>157.14285714285717</v>
          </cell>
          <cell r="K450">
            <v>-83.333333333333329</v>
          </cell>
          <cell r="L450">
            <v>299.99999999999994</v>
          </cell>
          <cell r="M450">
            <v>-24.999999999999996</v>
          </cell>
          <cell r="N450">
            <v>-88.888888888888886</v>
          </cell>
          <cell r="O450">
            <v>400</v>
          </cell>
          <cell r="P450" t="str">
            <v>No data</v>
          </cell>
          <cell r="Q450" t="e">
            <v>#DIV/0!</v>
          </cell>
          <cell r="R450">
            <v>225</v>
          </cell>
          <cell r="S450">
            <v>-115.38461538461539</v>
          </cell>
          <cell r="T450">
            <v>200</v>
          </cell>
          <cell r="U450" t="str">
            <v>No data</v>
          </cell>
          <cell r="V450" t="e">
            <v>#DIV/0!</v>
          </cell>
          <cell r="W450">
            <v>-233.33333333333334</v>
          </cell>
          <cell r="X450">
            <v>0</v>
          </cell>
          <cell r="Y450">
            <v>-150</v>
          </cell>
          <cell r="Z450">
            <v>49.999999999999986</v>
          </cell>
          <cell r="AA450">
            <v>-200</v>
          </cell>
          <cell r="AB450">
            <v>33.33333333333335</v>
          </cell>
          <cell r="AC450">
            <v>74.999999999999972</v>
          </cell>
          <cell r="AD450">
            <v>28.571428571428584</v>
          </cell>
          <cell r="AE450">
            <v>0</v>
          </cell>
          <cell r="AF450">
            <v>0</v>
          </cell>
          <cell r="AG450">
            <v>-33.333333333333336</v>
          </cell>
          <cell r="AH450">
            <v>133.33333333333334</v>
          </cell>
          <cell r="AI450">
            <v>-7.1428571428571335</v>
          </cell>
          <cell r="AJ450">
            <v>7.692307692307681</v>
          </cell>
          <cell r="AK450">
            <v>-42.857142857142847</v>
          </cell>
          <cell r="AL450">
            <v>12.499999999999996</v>
          </cell>
          <cell r="AM450">
            <v>-55.555555555555557</v>
          </cell>
          <cell r="AN450">
            <v>74.999999999999972</v>
          </cell>
          <cell r="AO450">
            <v>42.857142857142868</v>
          </cell>
          <cell r="AP450">
            <v>-40</v>
          </cell>
          <cell r="AQ450">
            <v>-16.666666666666664</v>
          </cell>
          <cell r="AR450">
            <v>80</v>
          </cell>
          <cell r="AS450">
            <v>88.888888888888886</v>
          </cell>
          <cell r="AT450">
            <v>-70.588235294117652</v>
          </cell>
          <cell r="AU450">
            <v>60.000000000000007</v>
          </cell>
          <cell r="AV450">
            <v>12.499999999999996</v>
          </cell>
          <cell r="AW450">
            <v>77.777777777777771</v>
          </cell>
          <cell r="AX450">
            <v>-50</v>
          </cell>
          <cell r="AY450">
            <v>37.5</v>
          </cell>
          <cell r="AZ450">
            <v>54.545454545454525</v>
          </cell>
          <cell r="BA450">
            <v>-11.76470588235294</v>
          </cell>
          <cell r="BB450">
            <v>-86.666666666666671</v>
          </cell>
          <cell r="BC450">
            <v>249.99999999999994</v>
          </cell>
          <cell r="BD450">
            <v>0</v>
          </cell>
          <cell r="BE450">
            <v>128.57142857142861</v>
          </cell>
          <cell r="BF450">
            <v>-31.25</v>
          </cell>
          <cell r="BG450">
            <v>-9.0909090909090988</v>
          </cell>
          <cell r="BH450">
            <v>39.999999999999993</v>
          </cell>
          <cell r="BI450">
            <v>-71.428571428571416</v>
          </cell>
          <cell r="BJ450">
            <v>100</v>
          </cell>
          <cell r="BK450">
            <v>24.999999999999993</v>
          </cell>
          <cell r="BL450">
            <v>-60</v>
          </cell>
          <cell r="BM450">
            <v>150</v>
          </cell>
          <cell r="BN450">
            <v>-50</v>
          </cell>
          <cell r="BO450">
            <v>0</v>
          </cell>
          <cell r="BP450">
            <v>60.000000000000007</v>
          </cell>
          <cell r="BQ450">
            <v>-25.000000000000007</v>
          </cell>
          <cell r="BR450">
            <v>-16.666666666666664</v>
          </cell>
          <cell r="BS450">
            <v>19.999999999999996</v>
          </cell>
          <cell r="BT450">
            <v>66.666666666666671</v>
          </cell>
          <cell r="BU450">
            <v>19.999999999999996</v>
          </cell>
          <cell r="BV450">
            <v>-24.999999999999996</v>
          </cell>
          <cell r="BW450">
            <v>0</v>
          </cell>
          <cell r="BX450">
            <v>-33.333333333333336</v>
          </cell>
          <cell r="BY450">
            <v>0</v>
          </cell>
          <cell r="BZ450">
            <v>0</v>
          </cell>
          <cell r="CA450">
            <v>0</v>
          </cell>
          <cell r="CB450">
            <v>16.666666666666664</v>
          </cell>
          <cell r="CC450">
            <v>28.571428571428584</v>
          </cell>
          <cell r="CD450" t="str">
            <v>No data</v>
          </cell>
          <cell r="CE450" t="e">
            <v>#DIV/0!</v>
          </cell>
          <cell r="CF450" t="e">
            <v>#DIV/0!</v>
          </cell>
          <cell r="CG450" t="e">
            <v>#DIV/0!</v>
          </cell>
          <cell r="CH450" t="e">
            <v>#DIV/0!</v>
          </cell>
          <cell r="CI450" t="e">
            <v>#DIV/0!</v>
          </cell>
          <cell r="CJ450" t="e">
            <v>#DIV/0!</v>
          </cell>
          <cell r="CK450" t="e">
            <v>#DIV/0!</v>
          </cell>
          <cell r="CL450" t="e">
            <v>#DIV/0!</v>
          </cell>
          <cell r="CM450" t="e">
            <v>#DIV/0!</v>
          </cell>
          <cell r="CN450" t="e">
            <v>#DIV/0!</v>
          </cell>
          <cell r="CO450" t="e">
            <v>#DIV/0!</v>
          </cell>
          <cell r="CP450" t="e">
            <v>#DIV/0!</v>
          </cell>
          <cell r="CQ450" t="e">
            <v>#DIV/0!</v>
          </cell>
          <cell r="CR450" t="e">
            <v>#DIV/0!</v>
          </cell>
          <cell r="CS450" t="e">
            <v>#DIV/0!</v>
          </cell>
          <cell r="CT450" t="e">
            <v>#DIV/0!</v>
          </cell>
          <cell r="CU450" t="e">
            <v>#DIV/0!</v>
          </cell>
          <cell r="CV450" t="e">
            <v>#DIV/0!</v>
          </cell>
          <cell r="CW450" t="e">
            <v>#DIV/0!</v>
          </cell>
        </row>
        <row r="451">
          <cell r="A451" t="str">
            <v xml:space="preserve">GDPQ </v>
          </cell>
          <cell r="C451">
            <v>55.555555555555536</v>
          </cell>
          <cell r="D451">
            <v>-35.714285714285708</v>
          </cell>
          <cell r="E451">
            <v>44.444444444444443</v>
          </cell>
          <cell r="F451">
            <v>-76.92307692307692</v>
          </cell>
          <cell r="G451">
            <v>366.66666666666663</v>
          </cell>
          <cell r="H451">
            <v>28.571428571428584</v>
          </cell>
          <cell r="I451">
            <v>-50</v>
          </cell>
          <cell r="J451">
            <v>77.777777777777771</v>
          </cell>
          <cell r="K451">
            <v>-68.75</v>
          </cell>
          <cell r="L451">
            <v>200</v>
          </cell>
          <cell r="M451">
            <v>-40</v>
          </cell>
          <cell r="N451">
            <v>-66.666666666666671</v>
          </cell>
          <cell r="O451">
            <v>33.33333333333335</v>
          </cell>
          <cell r="P451">
            <v>-50</v>
          </cell>
          <cell r="Q451">
            <v>100</v>
          </cell>
          <cell r="R451">
            <v>100</v>
          </cell>
          <cell r="S451">
            <v>-50</v>
          </cell>
          <cell r="T451">
            <v>-325</v>
          </cell>
          <cell r="U451">
            <v>-55.555555555555557</v>
          </cell>
          <cell r="V451">
            <v>74.999999999999972</v>
          </cell>
          <cell r="W451">
            <v>-71.428571428571416</v>
          </cell>
          <cell r="X451">
            <v>-50</v>
          </cell>
          <cell r="Y451">
            <v>-200</v>
          </cell>
          <cell r="Z451">
            <v>-200</v>
          </cell>
          <cell r="AA451" t="str">
            <v>No data</v>
          </cell>
          <cell r="AB451" t="e">
            <v>#DIV/0!</v>
          </cell>
          <cell r="AC451">
            <v>0</v>
          </cell>
          <cell r="AD451">
            <v>0</v>
          </cell>
          <cell r="AE451">
            <v>19.999999999999996</v>
          </cell>
          <cell r="AF451">
            <v>66.666666666666671</v>
          </cell>
          <cell r="AG451">
            <v>-19.999999999999996</v>
          </cell>
          <cell r="AH451">
            <v>74.999999999999972</v>
          </cell>
          <cell r="AI451">
            <v>0</v>
          </cell>
          <cell r="AJ451">
            <v>-14.285714285714285</v>
          </cell>
          <cell r="AK451">
            <v>-24.999999999999996</v>
          </cell>
          <cell r="AL451">
            <v>-77.777777777777771</v>
          </cell>
          <cell r="AM451">
            <v>150</v>
          </cell>
          <cell r="AN451">
            <v>19.999999999999996</v>
          </cell>
          <cell r="AO451">
            <v>33.33333333333335</v>
          </cell>
          <cell r="AP451">
            <v>-25.000000000000007</v>
          </cell>
          <cell r="AQ451">
            <v>-83.333333333333343</v>
          </cell>
          <cell r="AR451">
            <v>700</v>
          </cell>
          <cell r="AS451">
            <v>74.999999999999972</v>
          </cell>
          <cell r="AT451">
            <v>-71.428571428571416</v>
          </cell>
          <cell r="AU451">
            <v>49.999999999999986</v>
          </cell>
          <cell r="AV451">
            <v>33.33333333333335</v>
          </cell>
          <cell r="AW451">
            <v>37.5</v>
          </cell>
          <cell r="AX451">
            <v>-9.0909090909090988</v>
          </cell>
          <cell r="AY451">
            <v>-40</v>
          </cell>
          <cell r="AZ451">
            <v>83.333333333333357</v>
          </cell>
          <cell r="BA451">
            <v>-18.181818181818187</v>
          </cell>
          <cell r="BB451">
            <v>-66.666666666666671</v>
          </cell>
          <cell r="BC451">
            <v>100</v>
          </cell>
          <cell r="BD451">
            <v>50.000000000000007</v>
          </cell>
          <cell r="BE451">
            <v>33.333333333333321</v>
          </cell>
          <cell r="BF451">
            <v>-16.666666666666664</v>
          </cell>
          <cell r="BG451">
            <v>-30.000000000000004</v>
          </cell>
          <cell r="BH451">
            <v>14.285714285714299</v>
          </cell>
          <cell r="BI451">
            <v>-50</v>
          </cell>
          <cell r="BJ451">
            <v>49.999999999999986</v>
          </cell>
          <cell r="BK451">
            <v>-50</v>
          </cell>
          <cell r="BL451">
            <v>-33.333333333333329</v>
          </cell>
          <cell r="BM451">
            <v>100</v>
          </cell>
          <cell r="BN451">
            <v>24.999999999999993</v>
          </cell>
          <cell r="BO451">
            <v>-19.999999999999996</v>
          </cell>
          <cell r="BP451">
            <v>49.999999999999986</v>
          </cell>
          <cell r="BQ451">
            <v>-33.333333333333329</v>
          </cell>
          <cell r="BR451">
            <v>-25.000000000000007</v>
          </cell>
          <cell r="BS451">
            <v>66.666666666666671</v>
          </cell>
          <cell r="BT451">
            <v>100</v>
          </cell>
          <cell r="BU451">
            <v>0</v>
          </cell>
          <cell r="BV451">
            <v>-30.000000000000004</v>
          </cell>
          <cell r="BW451">
            <v>14.285714285714299</v>
          </cell>
          <cell r="BX451">
            <v>-62.5</v>
          </cell>
          <cell r="BY451">
            <v>66.666666666666671</v>
          </cell>
          <cell r="BZ451">
            <v>-40</v>
          </cell>
          <cell r="CA451">
            <v>33.33333333333335</v>
          </cell>
          <cell r="CB451">
            <v>0</v>
          </cell>
          <cell r="CC451">
            <v>49.999999999999986</v>
          </cell>
          <cell r="CD451" t="str">
            <v>No data</v>
          </cell>
          <cell r="CE451" t="e">
            <v>#DIV/0!</v>
          </cell>
          <cell r="CF451" t="e">
            <v>#DIV/0!</v>
          </cell>
          <cell r="CG451" t="e">
            <v>#DIV/0!</v>
          </cell>
          <cell r="CH451" t="e">
            <v>#DIV/0!</v>
          </cell>
          <cell r="CI451" t="e">
            <v>#DIV/0!</v>
          </cell>
          <cell r="CJ451" t="e">
            <v>#DIV/0!</v>
          </cell>
          <cell r="CK451" t="e">
            <v>#DIV/0!</v>
          </cell>
          <cell r="CL451" t="e">
            <v>#DIV/0!</v>
          </cell>
          <cell r="CM451" t="e">
            <v>#DIV/0!</v>
          </cell>
          <cell r="CN451" t="e">
            <v>#DIV/0!</v>
          </cell>
          <cell r="CO451" t="e">
            <v>#DIV/0!</v>
          </cell>
          <cell r="CP451" t="e">
            <v>#DIV/0!</v>
          </cell>
          <cell r="CQ451" t="e">
            <v>#DIV/0!</v>
          </cell>
          <cell r="CR451" t="e">
            <v>#DIV/0!</v>
          </cell>
          <cell r="CS451" t="e">
            <v>#DIV/0!</v>
          </cell>
          <cell r="CT451" t="e">
            <v>#DIV/0!</v>
          </cell>
          <cell r="CU451" t="e">
            <v>#DIV/0!</v>
          </cell>
          <cell r="CV451" t="e">
            <v>#DIV/0!</v>
          </cell>
          <cell r="CW451" t="e">
            <v>#DIV/0!</v>
          </cell>
        </row>
        <row r="452">
          <cell r="A452" t="str">
            <v xml:space="preserve">JUNU </v>
          </cell>
          <cell r="C452">
            <v>-70.588235294117652</v>
          </cell>
          <cell r="D452">
            <v>60.000000000000007</v>
          </cell>
          <cell r="E452">
            <v>137.49999999999997</v>
          </cell>
          <cell r="F452">
            <v>-84.21052631578948</v>
          </cell>
          <cell r="G452">
            <v>333.33333333333337</v>
          </cell>
          <cell r="H452">
            <v>46.153846153846139</v>
          </cell>
          <cell r="I452">
            <v>-36.842105263157897</v>
          </cell>
          <cell r="J452">
            <v>33.33333333333335</v>
          </cell>
          <cell r="K452">
            <v>-68.75</v>
          </cell>
          <cell r="L452">
            <v>260</v>
          </cell>
          <cell r="M452">
            <v>-50</v>
          </cell>
          <cell r="N452">
            <v>-55.555555555555557</v>
          </cell>
          <cell r="O452">
            <v>24.999999999999993</v>
          </cell>
          <cell r="P452">
            <v>-120</v>
          </cell>
          <cell r="Q452">
            <v>-400</v>
          </cell>
          <cell r="R452">
            <v>233.33333333333334</v>
          </cell>
          <cell r="S452">
            <v>-70</v>
          </cell>
          <cell r="T452">
            <v>-333.33333333333337</v>
          </cell>
          <cell r="U452">
            <v>-42.857142857142847</v>
          </cell>
          <cell r="V452">
            <v>-50</v>
          </cell>
          <cell r="W452">
            <v>0</v>
          </cell>
          <cell r="X452">
            <v>49.999999999999986</v>
          </cell>
          <cell r="Y452" t="str">
            <v>No data</v>
          </cell>
          <cell r="Z452" t="e">
            <v>#DIV/0!</v>
          </cell>
          <cell r="AA452">
            <v>-75</v>
          </cell>
          <cell r="AB452">
            <v>300</v>
          </cell>
          <cell r="AC452">
            <v>-25.000000000000007</v>
          </cell>
          <cell r="AD452">
            <v>200.00000000000003</v>
          </cell>
          <cell r="AE452">
            <v>-44.444444444444443</v>
          </cell>
          <cell r="AF452">
            <v>60.000000000000007</v>
          </cell>
          <cell r="AG452">
            <v>-25.000000000000007</v>
          </cell>
          <cell r="AH452">
            <v>100</v>
          </cell>
          <cell r="AI452">
            <v>8.333333333333341</v>
          </cell>
          <cell r="AJ452">
            <v>-7.6923076923076987</v>
          </cell>
          <cell r="AK452">
            <v>-24.999999999999996</v>
          </cell>
          <cell r="AL452">
            <v>-77.777777777777771</v>
          </cell>
          <cell r="AM452">
            <v>200</v>
          </cell>
          <cell r="AN452">
            <v>0</v>
          </cell>
          <cell r="AO452">
            <v>33.33333333333335</v>
          </cell>
          <cell r="AP452">
            <v>-12.500000000000011</v>
          </cell>
          <cell r="AQ452">
            <v>-85.714285714285722</v>
          </cell>
          <cell r="AR452">
            <v>700</v>
          </cell>
          <cell r="AS452">
            <v>74.999999999999972</v>
          </cell>
          <cell r="AT452">
            <v>-57.142857142857146</v>
          </cell>
          <cell r="AU452">
            <v>0</v>
          </cell>
          <cell r="AV452">
            <v>16.666666666666664</v>
          </cell>
          <cell r="AW452">
            <v>71.428571428571431</v>
          </cell>
          <cell r="AX452">
            <v>-33.333333333333329</v>
          </cell>
          <cell r="AY452">
            <v>-25.000000000000007</v>
          </cell>
          <cell r="AZ452">
            <v>83.333333333333357</v>
          </cell>
          <cell r="BA452">
            <v>-18.181818181818187</v>
          </cell>
          <cell r="BB452">
            <v>-44.444444444444443</v>
          </cell>
          <cell r="BC452">
            <v>19.999999999999996</v>
          </cell>
          <cell r="BD452">
            <v>50.000000000000007</v>
          </cell>
          <cell r="BE452">
            <v>44.444444444444443</v>
          </cell>
          <cell r="BF452">
            <v>7.692307692307681</v>
          </cell>
          <cell r="BG452">
            <v>-42.857142857142847</v>
          </cell>
          <cell r="BH452">
            <v>12.499999999999996</v>
          </cell>
          <cell r="BI452">
            <v>-44.444444444444443</v>
          </cell>
          <cell r="BJ452">
            <v>39.999999999999993</v>
          </cell>
          <cell r="BK452">
            <v>-57.142857142857146</v>
          </cell>
          <cell r="BL452">
            <v>0</v>
          </cell>
          <cell r="BM452">
            <v>66.666666666666671</v>
          </cell>
          <cell r="BN452">
            <v>0</v>
          </cell>
          <cell r="BO452">
            <v>-40</v>
          </cell>
          <cell r="BP452">
            <v>200.00000000000003</v>
          </cell>
          <cell r="BQ452">
            <v>-66.666666666666671</v>
          </cell>
          <cell r="BR452">
            <v>133.33333333333334</v>
          </cell>
          <cell r="BS452">
            <v>-14.285714285714285</v>
          </cell>
          <cell r="BT452">
            <v>83.333333333333357</v>
          </cell>
          <cell r="BU452">
            <v>0</v>
          </cell>
          <cell r="BV452">
            <v>-9.0909090909090988</v>
          </cell>
          <cell r="BW452">
            <v>-30.000000000000004</v>
          </cell>
          <cell r="BX452">
            <v>-57.142857142857146</v>
          </cell>
          <cell r="BY452">
            <v>66.666666666666671</v>
          </cell>
          <cell r="BZ452">
            <v>-19.999999999999996</v>
          </cell>
          <cell r="CA452">
            <v>0</v>
          </cell>
          <cell r="CB452">
            <v>49.999999999999986</v>
          </cell>
          <cell r="CC452">
            <v>0</v>
          </cell>
          <cell r="CD452" t="str">
            <v>No data</v>
          </cell>
          <cell r="CE452" t="e">
            <v>#DIV/0!</v>
          </cell>
          <cell r="CF452" t="e">
            <v>#DIV/0!</v>
          </cell>
          <cell r="CG452" t="e">
            <v>#DIV/0!</v>
          </cell>
          <cell r="CH452" t="e">
            <v>#DIV/0!</v>
          </cell>
          <cell r="CI452" t="e">
            <v>#DIV/0!</v>
          </cell>
          <cell r="CJ452" t="e">
            <v>#DIV/0!</v>
          </cell>
          <cell r="CK452" t="e">
            <v>#DIV/0!</v>
          </cell>
          <cell r="CL452" t="e">
            <v>#DIV/0!</v>
          </cell>
          <cell r="CM452" t="e">
            <v>#DIV/0!</v>
          </cell>
          <cell r="CN452" t="e">
            <v>#DIV/0!</v>
          </cell>
          <cell r="CO452" t="e">
            <v>#DIV/0!</v>
          </cell>
          <cell r="CP452" t="e">
            <v>#DIV/0!</v>
          </cell>
          <cell r="CQ452" t="e">
            <v>#DIV/0!</v>
          </cell>
          <cell r="CR452" t="e">
            <v>#DIV/0!</v>
          </cell>
          <cell r="CS452" t="e">
            <v>#DIV/0!</v>
          </cell>
          <cell r="CT452" t="e">
            <v>#DIV/0!</v>
          </cell>
          <cell r="CU452" t="e">
            <v>#DIV/0!</v>
          </cell>
          <cell r="CV452" t="e">
            <v>#DIV/0!</v>
          </cell>
          <cell r="CW452" t="e">
            <v>#DIV/0!</v>
          </cell>
        </row>
        <row r="453">
          <cell r="A453" t="str">
            <v xml:space="preserve">ERIB </v>
          </cell>
          <cell r="C453" t="e">
            <v>#DIV/0!</v>
          </cell>
          <cell r="D453" t="e">
            <v>#DIV/0!</v>
          </cell>
          <cell r="E453" t="e">
            <v>#DIV/0!</v>
          </cell>
          <cell r="F453" t="e">
            <v>#DIV/0!</v>
          </cell>
          <cell r="G453" t="e">
            <v>#DIV/0!</v>
          </cell>
          <cell r="H453" t="e">
            <v>#DIV/0!</v>
          </cell>
          <cell r="I453" t="e">
            <v>#DIV/0!</v>
          </cell>
          <cell r="J453" t="e">
            <v>#DIV/0!</v>
          </cell>
          <cell r="K453" t="e">
            <v>#DIV/0!</v>
          </cell>
          <cell r="L453" t="e">
            <v>#DIV/0!</v>
          </cell>
          <cell r="M453" t="e">
            <v>#DIV/0!</v>
          </cell>
          <cell r="N453" t="e">
            <v>#DIV/0!</v>
          </cell>
          <cell r="O453" t="e">
            <v>#DIV/0!</v>
          </cell>
          <cell r="P453" t="e">
            <v>#DIV/0!</v>
          </cell>
          <cell r="Q453" t="e">
            <v>#DIV/0!</v>
          </cell>
          <cell r="R453" t="e">
            <v>#DIV/0!</v>
          </cell>
          <cell r="S453" t="e">
            <v>#DIV/0!</v>
          </cell>
          <cell r="T453" t="e">
            <v>#DIV/0!</v>
          </cell>
          <cell r="U453" t="e">
            <v>#DIV/0!</v>
          </cell>
          <cell r="V453" t="e">
            <v>#DIV/0!</v>
          </cell>
          <cell r="W453" t="e">
            <v>#DIV/0!</v>
          </cell>
          <cell r="X453" t="e">
            <v>#DIV/0!</v>
          </cell>
          <cell r="Y453" t="e">
            <v>#DIV/0!</v>
          </cell>
          <cell r="Z453" t="e">
            <v>#DIV/0!</v>
          </cell>
          <cell r="AA453" t="e">
            <v>#DIV/0!</v>
          </cell>
          <cell r="AB453" t="e">
            <v>#DIV/0!</v>
          </cell>
          <cell r="AC453" t="e">
            <v>#DIV/0!</v>
          </cell>
          <cell r="AD453" t="e">
            <v>#DIV/0!</v>
          </cell>
          <cell r="AE453" t="e">
            <v>#DIV/0!</v>
          </cell>
          <cell r="AF453" t="e">
            <v>#DIV/0!</v>
          </cell>
          <cell r="AG453" t="e">
            <v>#DIV/0!</v>
          </cell>
          <cell r="AH453" t="e">
            <v>#DIV/0!</v>
          </cell>
          <cell r="AI453" t="e">
            <v>#DIV/0!</v>
          </cell>
          <cell r="AJ453" t="e">
            <v>#DIV/0!</v>
          </cell>
          <cell r="AK453" t="e">
            <v>#DIV/0!</v>
          </cell>
          <cell r="AL453" t="e">
            <v>#DIV/0!</v>
          </cell>
          <cell r="AM453" t="e">
            <v>#DIV/0!</v>
          </cell>
          <cell r="AN453" t="e">
            <v>#DIV/0!</v>
          </cell>
          <cell r="AO453" t="e">
            <v>#DIV/0!</v>
          </cell>
          <cell r="AP453" t="e">
            <v>#DIV/0!</v>
          </cell>
          <cell r="AQ453" t="e">
            <v>#DIV/0!</v>
          </cell>
          <cell r="AR453" t="e">
            <v>#DIV/0!</v>
          </cell>
          <cell r="AS453" t="e">
            <v>#DIV/0!</v>
          </cell>
          <cell r="AT453" t="e">
            <v>#DIV/0!</v>
          </cell>
          <cell r="AU453" t="e">
            <v>#DIV/0!</v>
          </cell>
          <cell r="AV453" t="e">
            <v>#DIV/0!</v>
          </cell>
          <cell r="AW453" t="e">
            <v>#DIV/0!</v>
          </cell>
          <cell r="AX453" t="e">
            <v>#DIV/0!</v>
          </cell>
          <cell r="AY453" t="e">
            <v>#DIV/0!</v>
          </cell>
          <cell r="AZ453" t="e">
            <v>#DIV/0!</v>
          </cell>
          <cell r="BA453" t="e">
            <v>#DIV/0!</v>
          </cell>
          <cell r="BB453" t="e">
            <v>#DIV/0!</v>
          </cell>
          <cell r="BC453" t="e">
            <v>#DIV/0!</v>
          </cell>
          <cell r="BD453" t="e">
            <v>#DIV/0!</v>
          </cell>
          <cell r="BE453" t="e">
            <v>#DIV/0!</v>
          </cell>
          <cell r="BF453" t="e">
            <v>#DIV/0!</v>
          </cell>
          <cell r="BG453" t="e">
            <v>#DIV/0!</v>
          </cell>
          <cell r="BH453" t="e">
            <v>#DIV/0!</v>
          </cell>
          <cell r="BI453" t="e">
            <v>#DIV/0!</v>
          </cell>
          <cell r="BJ453" t="e">
            <v>#DIV/0!</v>
          </cell>
          <cell r="BK453" t="e">
            <v>#DIV/0!</v>
          </cell>
          <cell r="BL453" t="e">
            <v>#DIV/0!</v>
          </cell>
          <cell r="BM453" t="e">
            <v>#DIV/0!</v>
          </cell>
          <cell r="BN453" t="e">
            <v>#DIV/0!</v>
          </cell>
          <cell r="BO453" t="e">
            <v>#DIV/0!</v>
          </cell>
          <cell r="BP453" t="e">
            <v>#DIV/0!</v>
          </cell>
          <cell r="BQ453" t="e">
            <v>#DIV/0!</v>
          </cell>
          <cell r="BR453" t="e">
            <v>#DIV/0!</v>
          </cell>
          <cell r="BS453" t="e">
            <v>#DIV/0!</v>
          </cell>
          <cell r="BT453" t="e">
            <v>#DIV/0!</v>
          </cell>
          <cell r="BU453" t="e">
            <v>#DIV/0!</v>
          </cell>
          <cell r="BV453" t="e">
            <v>#DIV/0!</v>
          </cell>
          <cell r="BW453" t="e">
            <v>#DIV/0!</v>
          </cell>
          <cell r="BX453" t="e">
            <v>#DIV/0!</v>
          </cell>
          <cell r="BY453" t="e">
            <v>#DIV/0!</v>
          </cell>
          <cell r="BZ453" t="e">
            <v>#DIV/0!</v>
          </cell>
          <cell r="CA453" t="e">
            <v>#DIV/0!</v>
          </cell>
          <cell r="CB453" t="e">
            <v>#DIV/0!</v>
          </cell>
          <cell r="CC453" t="e">
            <v>#DIV/0!</v>
          </cell>
          <cell r="CD453" t="e">
            <v>#DIV/0!</v>
          </cell>
          <cell r="CE453" t="e">
            <v>#DIV/0!</v>
          </cell>
          <cell r="CF453" t="e">
            <v>#DIV/0!</v>
          </cell>
          <cell r="CG453" t="e">
            <v>#DIV/0!</v>
          </cell>
          <cell r="CH453" t="e">
            <v>#DIV/0!</v>
          </cell>
          <cell r="CI453" t="e">
            <v>#DIV/0!</v>
          </cell>
          <cell r="CJ453" t="e">
            <v>#DIV/0!</v>
          </cell>
          <cell r="CK453" t="e">
            <v>#DIV/0!</v>
          </cell>
          <cell r="CL453" t="e">
            <v>#DIV/0!</v>
          </cell>
          <cell r="CM453" t="e">
            <v>#DIV/0!</v>
          </cell>
          <cell r="CN453" t="e">
            <v>#DIV/0!</v>
          </cell>
          <cell r="CO453" t="e">
            <v>#DIV/0!</v>
          </cell>
          <cell r="CP453" t="e">
            <v>#DIV/0!</v>
          </cell>
          <cell r="CQ453" t="e">
            <v>#DIV/0!</v>
          </cell>
          <cell r="CR453" t="e">
            <v>#DIV/0!</v>
          </cell>
          <cell r="CS453" t="e">
            <v>#DIV/0!</v>
          </cell>
          <cell r="CT453" t="e">
            <v>#DIV/0!</v>
          </cell>
          <cell r="CU453" t="e">
            <v>#DIV/0!</v>
          </cell>
          <cell r="CV453" t="e">
            <v>#DIV/0!</v>
          </cell>
          <cell r="CW453" t="e">
            <v>#DIV/0!</v>
          </cell>
        </row>
        <row r="454">
          <cell r="A454" t="str">
            <v xml:space="preserve">ERIT </v>
          </cell>
          <cell r="C454" t="e">
            <v>#DIV/0!</v>
          </cell>
          <cell r="D454" t="e">
            <v>#DIV/0!</v>
          </cell>
          <cell r="E454" t="e">
            <v>#DIV/0!</v>
          </cell>
          <cell r="F454" t="e">
            <v>#DIV/0!</v>
          </cell>
          <cell r="G454" t="e">
            <v>#DIV/0!</v>
          </cell>
          <cell r="H454" t="e">
            <v>#DIV/0!</v>
          </cell>
          <cell r="I454" t="e">
            <v>#DIV/0!</v>
          </cell>
          <cell r="J454" t="e">
            <v>#DIV/0!</v>
          </cell>
          <cell r="K454" t="e">
            <v>#DIV/0!</v>
          </cell>
          <cell r="L454" t="e">
            <v>#DIV/0!</v>
          </cell>
          <cell r="M454" t="e">
            <v>#DIV/0!</v>
          </cell>
          <cell r="N454" t="e">
            <v>#DIV/0!</v>
          </cell>
          <cell r="O454" t="e">
            <v>#DIV/0!</v>
          </cell>
          <cell r="P454" t="e">
            <v>#DIV/0!</v>
          </cell>
          <cell r="Q454" t="e">
            <v>#DIV/0!</v>
          </cell>
          <cell r="R454" t="e">
            <v>#DIV/0!</v>
          </cell>
          <cell r="S454" t="e">
            <v>#DIV/0!</v>
          </cell>
          <cell r="T454" t="e">
            <v>#DIV/0!</v>
          </cell>
          <cell r="U454" t="e">
            <v>#DIV/0!</v>
          </cell>
          <cell r="V454" t="e">
            <v>#DIV/0!</v>
          </cell>
          <cell r="W454" t="e">
            <v>#DIV/0!</v>
          </cell>
          <cell r="X454" t="e">
            <v>#DIV/0!</v>
          </cell>
          <cell r="Y454" t="e">
            <v>#DIV/0!</v>
          </cell>
          <cell r="Z454" t="e">
            <v>#DIV/0!</v>
          </cell>
          <cell r="AA454" t="e">
            <v>#DIV/0!</v>
          </cell>
          <cell r="AB454" t="e">
            <v>#DIV/0!</v>
          </cell>
          <cell r="AC454" t="e">
            <v>#DIV/0!</v>
          </cell>
          <cell r="AD454" t="e">
            <v>#DIV/0!</v>
          </cell>
          <cell r="AE454" t="e">
            <v>#DIV/0!</v>
          </cell>
          <cell r="AF454" t="e">
            <v>#DIV/0!</v>
          </cell>
          <cell r="AG454" t="e">
            <v>#DIV/0!</v>
          </cell>
          <cell r="AH454" t="e">
            <v>#DIV/0!</v>
          </cell>
          <cell r="AI454" t="e">
            <v>#DIV/0!</v>
          </cell>
          <cell r="AJ454" t="e">
            <v>#DIV/0!</v>
          </cell>
          <cell r="AK454" t="e">
            <v>#DIV/0!</v>
          </cell>
          <cell r="AL454" t="e">
            <v>#DIV/0!</v>
          </cell>
          <cell r="AM454" t="e">
            <v>#DIV/0!</v>
          </cell>
          <cell r="AN454" t="e">
            <v>#DIV/0!</v>
          </cell>
          <cell r="AO454" t="e">
            <v>#DIV/0!</v>
          </cell>
          <cell r="AP454" t="e">
            <v>#DIV/0!</v>
          </cell>
          <cell r="AQ454" t="e">
            <v>#DIV/0!</v>
          </cell>
          <cell r="AR454" t="e">
            <v>#DIV/0!</v>
          </cell>
          <cell r="AS454" t="e">
            <v>#DIV/0!</v>
          </cell>
          <cell r="AT454" t="e">
            <v>#DIV/0!</v>
          </cell>
          <cell r="AU454" t="e">
            <v>#DIV/0!</v>
          </cell>
          <cell r="AV454" t="e">
            <v>#DIV/0!</v>
          </cell>
          <cell r="AW454" t="e">
            <v>#DIV/0!</v>
          </cell>
          <cell r="AX454" t="e">
            <v>#DIV/0!</v>
          </cell>
          <cell r="AY454" t="e">
            <v>#DIV/0!</v>
          </cell>
          <cell r="AZ454" t="e">
            <v>#DIV/0!</v>
          </cell>
          <cell r="BA454" t="e">
            <v>#DIV/0!</v>
          </cell>
          <cell r="BB454" t="e">
            <v>#DIV/0!</v>
          </cell>
          <cell r="BC454" t="e">
            <v>#DIV/0!</v>
          </cell>
          <cell r="BD454" t="e">
            <v>#DIV/0!</v>
          </cell>
          <cell r="BE454" t="e">
            <v>#DIV/0!</v>
          </cell>
          <cell r="BF454" t="e">
            <v>#DIV/0!</v>
          </cell>
          <cell r="BG454" t="e">
            <v>#DIV/0!</v>
          </cell>
          <cell r="BH454" t="e">
            <v>#DIV/0!</v>
          </cell>
          <cell r="BI454" t="e">
            <v>#DIV/0!</v>
          </cell>
          <cell r="BJ454" t="e">
            <v>#DIV/0!</v>
          </cell>
          <cell r="BK454" t="e">
            <v>#DIV/0!</v>
          </cell>
          <cell r="BL454" t="e">
            <v>#DIV/0!</v>
          </cell>
          <cell r="BM454" t="e">
            <v>#DIV/0!</v>
          </cell>
          <cell r="BN454" t="e">
            <v>#DIV/0!</v>
          </cell>
          <cell r="BO454" t="e">
            <v>#DIV/0!</v>
          </cell>
          <cell r="BP454" t="e">
            <v>#DIV/0!</v>
          </cell>
          <cell r="BQ454" t="e">
            <v>#DIV/0!</v>
          </cell>
          <cell r="BR454" t="e">
            <v>#DIV/0!</v>
          </cell>
          <cell r="BS454" t="e">
            <v>#DIV/0!</v>
          </cell>
          <cell r="BT454" t="e">
            <v>#DIV/0!</v>
          </cell>
          <cell r="BU454" t="e">
            <v>#DIV/0!</v>
          </cell>
          <cell r="BV454" t="e">
            <v>#DIV/0!</v>
          </cell>
          <cell r="BW454" t="e">
            <v>#DIV/0!</v>
          </cell>
          <cell r="BX454" t="e">
            <v>#DIV/0!</v>
          </cell>
          <cell r="BY454" t="e">
            <v>#DIV/0!</v>
          </cell>
          <cell r="BZ454" t="e">
            <v>#DIV/0!</v>
          </cell>
          <cell r="CA454" t="e">
            <v>#DIV/0!</v>
          </cell>
          <cell r="CB454" t="e">
            <v>#DIV/0!</v>
          </cell>
          <cell r="CC454" t="e">
            <v>#DIV/0!</v>
          </cell>
          <cell r="CD454" t="e">
            <v>#DIV/0!</v>
          </cell>
          <cell r="CE454" t="e">
            <v>#DIV/0!</v>
          </cell>
          <cell r="CF454" t="e">
            <v>#DIV/0!</v>
          </cell>
          <cell r="CG454" t="e">
            <v>#DIV/0!</v>
          </cell>
          <cell r="CH454" t="e">
            <v>#DIV/0!</v>
          </cell>
          <cell r="CI454" t="e">
            <v>#DIV/0!</v>
          </cell>
          <cell r="CJ454" t="e">
            <v>#DIV/0!</v>
          </cell>
          <cell r="CK454" t="e">
            <v>#DIV/0!</v>
          </cell>
          <cell r="CL454" t="e">
            <v>#DIV/0!</v>
          </cell>
          <cell r="CM454" t="e">
            <v>#DIV/0!</v>
          </cell>
          <cell r="CN454" t="e">
            <v>#DIV/0!</v>
          </cell>
          <cell r="CO454" t="e">
            <v>#DIV/0!</v>
          </cell>
          <cell r="CP454" t="e">
            <v>#DIV/0!</v>
          </cell>
          <cell r="CQ454" t="e">
            <v>#DIV/0!</v>
          </cell>
          <cell r="CR454" t="e">
            <v>#DIV/0!</v>
          </cell>
          <cell r="CS454" t="e">
            <v>#DIV/0!</v>
          </cell>
          <cell r="CT454" t="e">
            <v>#DIV/0!</v>
          </cell>
          <cell r="CU454" t="e">
            <v>#DIV/0!</v>
          </cell>
          <cell r="CV454" t="e">
            <v>#DIV/0!</v>
          </cell>
          <cell r="CW454" t="e">
            <v>#DIV/0!</v>
          </cell>
        </row>
        <row r="455">
          <cell r="A455" t="str">
            <v xml:space="preserve">ERJJ </v>
          </cell>
          <cell r="C455" t="e">
            <v>#DIV/0!</v>
          </cell>
          <cell r="D455" t="e">
            <v>#DIV/0!</v>
          </cell>
          <cell r="E455" t="e">
            <v>#DIV/0!</v>
          </cell>
          <cell r="F455" t="e">
            <v>#DIV/0!</v>
          </cell>
          <cell r="G455" t="e">
            <v>#DIV/0!</v>
          </cell>
          <cell r="H455" t="e">
            <v>#DIV/0!</v>
          </cell>
          <cell r="I455" t="e">
            <v>#DIV/0!</v>
          </cell>
          <cell r="J455" t="e">
            <v>#DIV/0!</v>
          </cell>
          <cell r="K455" t="e">
            <v>#DIV/0!</v>
          </cell>
          <cell r="L455" t="e">
            <v>#DIV/0!</v>
          </cell>
          <cell r="M455" t="e">
            <v>#DIV/0!</v>
          </cell>
          <cell r="N455" t="e">
            <v>#DIV/0!</v>
          </cell>
          <cell r="O455" t="e">
            <v>#DIV/0!</v>
          </cell>
          <cell r="P455" t="e">
            <v>#DIV/0!</v>
          </cell>
          <cell r="Q455" t="e">
            <v>#DIV/0!</v>
          </cell>
          <cell r="R455" t="e">
            <v>#DIV/0!</v>
          </cell>
          <cell r="S455" t="e">
            <v>#DIV/0!</v>
          </cell>
          <cell r="T455" t="e">
            <v>#DIV/0!</v>
          </cell>
          <cell r="U455" t="e">
            <v>#DIV/0!</v>
          </cell>
          <cell r="V455" t="e">
            <v>#DIV/0!</v>
          </cell>
          <cell r="W455" t="e">
            <v>#DIV/0!</v>
          </cell>
          <cell r="X455" t="e">
            <v>#DIV/0!</v>
          </cell>
          <cell r="Y455" t="e">
            <v>#DIV/0!</v>
          </cell>
          <cell r="Z455" t="e">
            <v>#DIV/0!</v>
          </cell>
          <cell r="AA455" t="e">
            <v>#DIV/0!</v>
          </cell>
          <cell r="AB455" t="e">
            <v>#DIV/0!</v>
          </cell>
          <cell r="AC455" t="e">
            <v>#DIV/0!</v>
          </cell>
          <cell r="AD455" t="e">
            <v>#DIV/0!</v>
          </cell>
          <cell r="AE455" t="e">
            <v>#DIV/0!</v>
          </cell>
          <cell r="AF455" t="e">
            <v>#DIV/0!</v>
          </cell>
          <cell r="AG455" t="e">
            <v>#DIV/0!</v>
          </cell>
          <cell r="AH455" t="e">
            <v>#DIV/0!</v>
          </cell>
          <cell r="AI455" t="e">
            <v>#DIV/0!</v>
          </cell>
          <cell r="AJ455" t="e">
            <v>#DIV/0!</v>
          </cell>
          <cell r="AK455" t="e">
            <v>#DIV/0!</v>
          </cell>
          <cell r="AL455" t="e">
            <v>#DIV/0!</v>
          </cell>
          <cell r="AM455" t="e">
            <v>#DIV/0!</v>
          </cell>
          <cell r="AN455" t="e">
            <v>#DIV/0!</v>
          </cell>
          <cell r="AO455" t="e">
            <v>#DIV/0!</v>
          </cell>
          <cell r="AP455" t="e">
            <v>#DIV/0!</v>
          </cell>
          <cell r="AQ455" t="e">
            <v>#DIV/0!</v>
          </cell>
          <cell r="AR455" t="e">
            <v>#DIV/0!</v>
          </cell>
          <cell r="AS455" t="e">
            <v>#DIV/0!</v>
          </cell>
          <cell r="AT455" t="e">
            <v>#DIV/0!</v>
          </cell>
          <cell r="AU455" t="e">
            <v>#DIV/0!</v>
          </cell>
          <cell r="AV455" t="e">
            <v>#DIV/0!</v>
          </cell>
          <cell r="AW455" t="e">
            <v>#DIV/0!</v>
          </cell>
          <cell r="AX455" t="e">
            <v>#DIV/0!</v>
          </cell>
          <cell r="AY455" t="e">
            <v>#DIV/0!</v>
          </cell>
          <cell r="AZ455" t="e">
            <v>#DIV/0!</v>
          </cell>
          <cell r="BA455" t="e">
            <v>#DIV/0!</v>
          </cell>
          <cell r="BB455" t="e">
            <v>#DIV/0!</v>
          </cell>
          <cell r="BC455" t="e">
            <v>#DIV/0!</v>
          </cell>
          <cell r="BD455" t="e">
            <v>#DIV/0!</v>
          </cell>
          <cell r="BE455" t="e">
            <v>#DIV/0!</v>
          </cell>
          <cell r="BF455" t="e">
            <v>#DIV/0!</v>
          </cell>
          <cell r="BG455" t="e">
            <v>#DIV/0!</v>
          </cell>
          <cell r="BH455" t="e">
            <v>#DIV/0!</v>
          </cell>
          <cell r="BI455" t="e">
            <v>#DIV/0!</v>
          </cell>
          <cell r="BJ455" t="e">
            <v>#DIV/0!</v>
          </cell>
          <cell r="BK455" t="e">
            <v>#DIV/0!</v>
          </cell>
          <cell r="BL455" t="e">
            <v>#DIV/0!</v>
          </cell>
          <cell r="BM455" t="e">
            <v>#DIV/0!</v>
          </cell>
          <cell r="BN455" t="e">
            <v>#DIV/0!</v>
          </cell>
          <cell r="BO455" t="e">
            <v>#DIV/0!</v>
          </cell>
          <cell r="BP455" t="e">
            <v>#DIV/0!</v>
          </cell>
          <cell r="BQ455" t="e">
            <v>#DIV/0!</v>
          </cell>
          <cell r="BR455" t="e">
            <v>#DIV/0!</v>
          </cell>
          <cell r="BS455" t="e">
            <v>#DIV/0!</v>
          </cell>
          <cell r="BT455" t="e">
            <v>#DIV/0!</v>
          </cell>
          <cell r="BU455" t="e">
            <v>#DIV/0!</v>
          </cell>
          <cell r="BV455" t="e">
            <v>#DIV/0!</v>
          </cell>
          <cell r="BW455" t="e">
            <v>#DIV/0!</v>
          </cell>
          <cell r="BX455" t="e">
            <v>#DIV/0!</v>
          </cell>
          <cell r="BY455" t="e">
            <v>#DIV/0!</v>
          </cell>
          <cell r="BZ455" t="e">
            <v>#DIV/0!</v>
          </cell>
          <cell r="CA455" t="e">
            <v>#DIV/0!</v>
          </cell>
          <cell r="CB455" t="e">
            <v>#DIV/0!</v>
          </cell>
          <cell r="CC455" t="e">
            <v>#DIV/0!</v>
          </cell>
          <cell r="CD455" t="e">
            <v>#DIV/0!</v>
          </cell>
          <cell r="CE455" t="e">
            <v>#DIV/0!</v>
          </cell>
          <cell r="CF455" t="e">
            <v>#DIV/0!</v>
          </cell>
          <cell r="CG455" t="e">
            <v>#DIV/0!</v>
          </cell>
          <cell r="CH455" t="e">
            <v>#DIV/0!</v>
          </cell>
          <cell r="CI455" t="e">
            <v>#DIV/0!</v>
          </cell>
          <cell r="CJ455" t="e">
            <v>#DIV/0!</v>
          </cell>
          <cell r="CK455" t="e">
            <v>#DIV/0!</v>
          </cell>
          <cell r="CL455" t="e">
            <v>#DIV/0!</v>
          </cell>
          <cell r="CM455" t="e">
            <v>#DIV/0!</v>
          </cell>
          <cell r="CN455" t="e">
            <v>#DIV/0!</v>
          </cell>
          <cell r="CO455" t="e">
            <v>#DIV/0!</v>
          </cell>
          <cell r="CP455" t="e">
            <v>#DIV/0!</v>
          </cell>
          <cell r="CQ455" t="e">
            <v>#DIV/0!</v>
          </cell>
          <cell r="CR455" t="e">
            <v>#DIV/0!</v>
          </cell>
          <cell r="CS455" t="e">
            <v>#DIV/0!</v>
          </cell>
          <cell r="CT455" t="e">
            <v>#DIV/0!</v>
          </cell>
          <cell r="CU455" t="e">
            <v>#DIV/0!</v>
          </cell>
          <cell r="CV455" t="e">
            <v>#DIV/0!</v>
          </cell>
          <cell r="CW455" t="e">
            <v>#DIV/0!</v>
          </cell>
        </row>
        <row r="456">
          <cell r="A456" t="str">
            <v xml:space="preserve">ERID </v>
          </cell>
          <cell r="C456" t="e">
            <v>#DIV/0!</v>
          </cell>
          <cell r="D456" t="e">
            <v>#DIV/0!</v>
          </cell>
          <cell r="E456" t="e">
            <v>#DIV/0!</v>
          </cell>
          <cell r="F4